  </c>
      <c r="G92801" t="s">
        <v>240</v>
      </c>
      <c r="H92801">
        <v>463</v>
      </c>
    </row>
    <row r="92802" spans="1:8" x14ac:dyDescent="0.25">
      <c r="A92802" s="2">
        <v>45747</v>
      </c>
      <c r="B92802" s="2" t="str">
        <f>TEXT(Table4[[#This Row],[Month End]], "Mmm")</f>
        <v>Mar</v>
      </c>
      <c r="C92802">
        <f>MONTH(Table4[[#This Row],[Month End]])</f>
        <v>3</v>
      </c>
      <c r="D92802">
        <f>YEAR(Table4[[#This Row],[Month End]])</f>
        <v>2025</v>
      </c>
      <c r="E92802">
        <v>3057</v>
      </c>
      <c r="F92802" t="s">
        <v>108</v>
      </c>
      <c r="G92802" t="s">
        <v>104</v>
      </c>
    </row>
    <row r="92803" spans="1:8" x14ac:dyDescent="0.25">
      <c r="A92803" s="2">
        <v>45747</v>
      </c>
      <c r="B92803" s="2" t="str">
        <f>TEXT(Table4[[#This Row],[Month End]], "Mmm")</f>
        <v>Mar</v>
      </c>
      <c r="C92803">
        <f>MONTH(Table4[[#This Row],[Month End]])</f>
        <v>3</v>
      </c>
      <c r="D92803">
        <f>YEAR(Table4[[#This Row],[Month End]])</f>
        <v>2025</v>
      </c>
      <c r="E92803">
        <v>3748</v>
      </c>
      <c r="F92803" t="s">
        <v>109</v>
      </c>
      <c r="G92803" t="s">
        <v>104</v>
      </c>
    </row>
    <row r="92804" spans="1:8" x14ac:dyDescent="0.25">
      <c r="A92804" s="2">
        <v>45747</v>
      </c>
      <c r="B92804" s="2" t="str">
        <f>TEXT(Table4[[#This Row],[Month End]], "Mmm")</f>
        <v>Mar</v>
      </c>
      <c r="C92804">
        <f>MONTH(Table4[[#This Row],[Month End]])</f>
        <v>3</v>
      </c>
      <c r="D92804">
        <f>YEAR(Table4[[#This Row],[Month End]])</f>
        <v>2025</v>
      </c>
      <c r="E92804">
        <v>1747</v>
      </c>
      <c r="F92804" t="s">
        <v>110</v>
      </c>
      <c r="G92804" t="s">
        <v>97</v>
      </c>
    </row>
    <row r="92805" spans="1:8" x14ac:dyDescent="0.25">
      <c r="A92805" s="2">
        <v>45747</v>
      </c>
      <c r="B92805" s="2" t="str">
        <f>TEXT(Table4[[#This Row],[Month End]], "Mmm")</f>
        <v>Mar</v>
      </c>
      <c r="C92805">
        <f>MONTH(Table4[[#This Row],[Month End]])</f>
        <v>3</v>
      </c>
      <c r="D92805">
        <f>YEAR(Table4[[#This Row],[Month End]])</f>
        <v>2025</v>
      </c>
      <c r="E92805">
        <v>12542</v>
      </c>
      <c r="F92805" t="s">
        <v>111</v>
      </c>
      <c r="G92805" t="s">
        <v>71</v>
      </c>
    </row>
    <row r="92806" spans="1:8" x14ac:dyDescent="0.25">
      <c r="A92806" s="2">
        <v>45747</v>
      </c>
      <c r="B92806" s="2" t="str">
        <f>TEXT(Table4[[#This Row],[Month End]], "Mmm")</f>
        <v>Mar</v>
      </c>
      <c r="C92806">
        <f>MONTH(Table4[[#This Row],[Month End]])</f>
        <v>3</v>
      </c>
      <c r="D92806">
        <f>YEAR(Table4[[#This Row],[Month End]])</f>
        <v>2025</v>
      </c>
      <c r="E92806">
        <v>12180</v>
      </c>
      <c r="F92806" t="s">
        <v>112</v>
      </c>
      <c r="G92806" t="s">
        <v>71</v>
      </c>
    </row>
    <row r="92807" spans="1:8" x14ac:dyDescent="0.25">
      <c r="A92807" s="2">
        <v>45747</v>
      </c>
      <c r="B92807" s="2" t="str">
        <f>TEXT(Table4[[#This Row],[Month End]], "Mmm")</f>
        <v>Mar</v>
      </c>
      <c r="C92807">
        <f>MONTH(Table4[[#This Row],[Month End]])</f>
        <v>3</v>
      </c>
      <c r="D92807">
        <f>YEAR(Table4[[#This Row],[Month End]])</f>
        <v>2025</v>
      </c>
      <c r="E92807">
        <v>1832</v>
      </c>
      <c r="F92807" t="s">
        <v>105</v>
      </c>
      <c r="G92807" t="s">
        <v>97</v>
      </c>
    </row>
    <row r="92808" spans="1:8" x14ac:dyDescent="0.25">
      <c r="A92808" s="2">
        <v>45747</v>
      </c>
      <c r="B92808" s="2" t="str">
        <f>TEXT(Table4[[#This Row],[Month End]], "Mmm")</f>
        <v>Mar</v>
      </c>
      <c r="C92808">
        <f>MONTH(Table4[[#This Row],[Month End]])</f>
        <v>3</v>
      </c>
      <c r="D92808">
        <f>YEAR(Table4[[#This Row],[Month End]])</f>
        <v>2025</v>
      </c>
      <c r="E92808">
        <v>1506</v>
      </c>
      <c r="F92808" t="s">
        <v>113</v>
      </c>
      <c r="G92808" t="s">
        <v>97</v>
      </c>
    </row>
    <row r="92809" spans="1:8" x14ac:dyDescent="0.25">
      <c r="A92809" s="2">
        <v>45747</v>
      </c>
      <c r="B92809" s="2" t="str">
        <f>TEXT(Table4[[#This Row],[Month End]], "Mmm")</f>
        <v>Mar</v>
      </c>
      <c r="C92809">
        <f>MONTH(Table4[[#This Row],[Month End]])</f>
        <v>3</v>
      </c>
      <c r="D92809">
        <f>YEAR(Table4[[#This Row],[Month End]])</f>
        <v>2025</v>
      </c>
      <c r="E92809">
        <v>4276</v>
      </c>
      <c r="F92809" t="s">
        <v>114</v>
      </c>
      <c r="G92809" t="s">
        <v>3</v>
      </c>
    </row>
    <row r="92810" spans="1:8" x14ac:dyDescent="0.25">
      <c r="A92810" s="2">
        <v>45747</v>
      </c>
      <c r="B92810" s="2" t="str">
        <f>TEXT(Table4[[#This Row],[Month End]], "Mmm")</f>
        <v>Mar</v>
      </c>
      <c r="C92810">
        <f>MONTH(Table4[[#This Row],[Month End]])</f>
        <v>3</v>
      </c>
      <c r="D92810">
        <f>YEAR(Table4[[#This Row],[Month End]])</f>
        <v>2025</v>
      </c>
      <c r="E92810">
        <v>6002</v>
      </c>
      <c r="F92810" t="s">
        <v>115</v>
      </c>
      <c r="G92810" t="s">
        <v>102</v>
      </c>
    </row>
    <row r="92811" spans="1:8" x14ac:dyDescent="0.25">
      <c r="A92811" s="2">
        <v>45747</v>
      </c>
      <c r="B92811" s="2" t="str">
        <f>TEXT(Table4[[#This Row],[Month End]], "Mmm")</f>
        <v>Mar</v>
      </c>
      <c r="C92811">
        <f>MONTH(Table4[[#This Row],[Month End]])</f>
        <v>3</v>
      </c>
      <c r="D92811">
        <f>YEAR(Table4[[#This Row],[Month End]])</f>
        <v>2025</v>
      </c>
      <c r="E92811">
        <v>13021</v>
      </c>
      <c r="F92811" t="s">
        <v>116</v>
      </c>
      <c r="G92811" t="s">
        <v>71</v>
      </c>
    </row>
    <row r="92812" spans="1:8" x14ac:dyDescent="0.25">
      <c r="A92812" s="2">
        <v>45747</v>
      </c>
      <c r="B92812" s="2" t="str">
        <f>TEXT(Table4[[#This Row],[Month End]], "Mmm")</f>
        <v>Mar</v>
      </c>
      <c r="C92812">
        <f>MONTH(Table4[[#This Row],[Month End]])</f>
        <v>3</v>
      </c>
      <c r="D92812">
        <f>YEAR(Table4[[#This Row],[Month End]])</f>
        <v>2025</v>
      </c>
      <c r="E92812">
        <v>13440</v>
      </c>
      <c r="F92812" t="s">
        <v>117</v>
      </c>
      <c r="G92812" t="s">
        <v>71</v>
      </c>
    </row>
    <row r="92813" spans="1:8" x14ac:dyDescent="0.25">
      <c r="A92813" s="2">
        <v>45747</v>
      </c>
      <c r="B92813" s="2" t="str">
        <f>TEXT(Table4[[#This Row],[Month End]], "Mmm")</f>
        <v>Mar</v>
      </c>
      <c r="C92813">
        <f>MONTH(Table4[[#This Row],[Month End]])</f>
        <v>3</v>
      </c>
      <c r="D92813">
        <f>YEAR(Table4[[#This Row],[Month End]])</f>
        <v>2025</v>
      </c>
      <c r="E92813">
        <v>18091</v>
      </c>
      <c r="F92813" t="s">
        <v>118</v>
      </c>
      <c r="G92813" t="s">
        <v>6</v>
      </c>
    </row>
    <row r="92814" spans="1:8" x14ac:dyDescent="0.25">
      <c r="A92814" s="2">
        <v>45747</v>
      </c>
      <c r="B92814" s="2" t="str">
        <f>TEXT(Table4[[#This Row],[Month End]], "Mmm")</f>
        <v>Mar</v>
      </c>
      <c r="C92814">
        <f>MONTH(Table4[[#This Row],[Month End]])</f>
        <v>3</v>
      </c>
      <c r="D92814">
        <f>YEAR(Table4[[#This Row],[Month End]])</f>
        <v>2025</v>
      </c>
      <c r="E92814">
        <v>13733</v>
      </c>
      <c r="F92814" t="s">
        <v>119</v>
      </c>
      <c r="G92814" t="s">
        <v>71</v>
      </c>
    </row>
    <row r="92815" spans="1:8" x14ac:dyDescent="0.25">
      <c r="A92815" s="2">
        <v>45747</v>
      </c>
      <c r="B92815" s="2" t="str">
        <f>TEXT(Table4[[#This Row],[Month End]], "Mmm")</f>
        <v>Mar</v>
      </c>
      <c r="C92815">
        <f>MONTH(Table4[[#This Row],[Month End]])</f>
        <v>3</v>
      </c>
      <c r="D92815">
        <f>YEAR(Table4[[#This Row],[Month End]])</f>
        <v>2025</v>
      </c>
      <c r="E92815">
        <v>49412</v>
      </c>
      <c r="F92815" t="s">
        <v>81</v>
      </c>
      <c r="G92815" t="s">
        <v>59</v>
      </c>
    </row>
    <row r="92816" spans="1:8" x14ac:dyDescent="0.25">
      <c r="A92816" s="2">
        <v>45747</v>
      </c>
      <c r="B92816" s="2" t="str">
        <f>TEXT(Table4[[#This Row],[Month End]], "Mmm")</f>
        <v>Mar</v>
      </c>
      <c r="C92816">
        <f>MONTH(Table4[[#This Row],[Month End]])</f>
        <v>3</v>
      </c>
      <c r="D92816">
        <f>YEAR(Table4[[#This Row],[Month End]])</f>
        <v>2025</v>
      </c>
      <c r="E92816">
        <v>97206</v>
      </c>
      <c r="F92816" t="s">
        <v>103</v>
      </c>
      <c r="G92816" t="s">
        <v>68</v>
      </c>
    </row>
    <row r="92817" spans="1:7" x14ac:dyDescent="0.25">
      <c r="A92817" s="2">
        <v>45747</v>
      </c>
      <c r="B92817" s="2" t="str">
        <f>TEXT(Table4[[#This Row],[Month End]], "Mmm")</f>
        <v>Mar</v>
      </c>
      <c r="C92817">
        <f>MONTH(Table4[[#This Row],[Month End]])</f>
        <v>3</v>
      </c>
      <c r="D92817">
        <f>YEAR(Table4[[#This Row],[Month End]])</f>
        <v>2025</v>
      </c>
      <c r="E92817">
        <v>4087</v>
      </c>
      <c r="F92817" t="s">
        <v>120</v>
      </c>
      <c r="G92817" t="s">
        <v>3</v>
      </c>
    </row>
    <row r="92818" spans="1:7" x14ac:dyDescent="0.25">
      <c r="A92818" s="2">
        <v>45747</v>
      </c>
      <c r="B92818" s="2" t="str">
        <f>TEXT(Table4[[#This Row],[Month End]], "Mmm")</f>
        <v>Mar</v>
      </c>
      <c r="C92818">
        <f>MONTH(Table4[[#This Row],[Month End]])</f>
        <v>3</v>
      </c>
      <c r="D92818">
        <f>YEAR(Table4[[#This Row],[Month End]])</f>
        <v>2025</v>
      </c>
      <c r="E92818">
        <v>5354</v>
      </c>
      <c r="F92818" t="s">
        <v>121</v>
      </c>
      <c r="G92818" t="s">
        <v>98</v>
      </c>
    </row>
    <row r="92819" spans="1:7" x14ac:dyDescent="0.25">
      <c r="A92819" s="2">
        <v>45747</v>
      </c>
      <c r="B92819" s="2" t="str">
        <f>TEXT(Table4[[#This Row],[Month End]], "Mmm")</f>
        <v>Mar</v>
      </c>
      <c r="C92819">
        <f>MONTH(Table4[[#This Row],[Month End]])</f>
        <v>3</v>
      </c>
      <c r="D92819">
        <f>YEAR(Table4[[#This Row],[Month End]])</f>
        <v>2025</v>
      </c>
      <c r="E92819">
        <v>13428</v>
      </c>
      <c r="F92819" t="s">
        <v>122</v>
      </c>
      <c r="G92819" t="s">
        <v>71</v>
      </c>
    </row>
    <row r="92820" spans="1:7" x14ac:dyDescent="0.25">
      <c r="A92820" s="2">
        <v>45747</v>
      </c>
      <c r="B92820" s="2" t="str">
        <f>TEXT(Table4[[#This Row],[Month End]], "Mmm")</f>
        <v>Mar</v>
      </c>
      <c r="C92820">
        <f>MONTH(Table4[[#This Row],[Month End]])</f>
        <v>3</v>
      </c>
      <c r="D92820">
        <f>YEAR(Table4[[#This Row],[Month End]])</f>
        <v>2025</v>
      </c>
      <c r="E92820">
        <v>21093</v>
      </c>
      <c r="F92820" t="s">
        <v>123</v>
      </c>
      <c r="G92820" t="s">
        <v>90</v>
      </c>
    </row>
    <row r="92821" spans="1:7" x14ac:dyDescent="0.25">
      <c r="A92821" s="2">
        <v>45747</v>
      </c>
      <c r="B92821" s="2" t="str">
        <f>TEXT(Table4[[#This Row],[Month End]], "Mmm")</f>
        <v>Mar</v>
      </c>
      <c r="C92821">
        <f>MONTH(Table4[[#This Row],[Month End]])</f>
        <v>3</v>
      </c>
      <c r="D92821">
        <f>YEAR(Table4[[#This Row],[Month End]])</f>
        <v>2025</v>
      </c>
      <c r="E92821">
        <v>6606</v>
      </c>
      <c r="F92821" t="s">
        <v>124</v>
      </c>
      <c r="G92821" t="s">
        <v>102</v>
      </c>
    </row>
    <row r="92822" spans="1:7" x14ac:dyDescent="0.25">
      <c r="A92822" s="2">
        <v>45747</v>
      </c>
      <c r="B92822" s="2" t="str">
        <f>TEXT(Table4[[#This Row],[Month End]], "Mmm")</f>
        <v>Mar</v>
      </c>
      <c r="C92822">
        <f>MONTH(Table4[[#This Row],[Month End]])</f>
        <v>3</v>
      </c>
      <c r="D92822">
        <f>YEAR(Table4[[#This Row],[Month End]])</f>
        <v>2025</v>
      </c>
      <c r="E92822">
        <v>49512</v>
      </c>
      <c r="F92822" t="s">
        <v>45</v>
      </c>
      <c r="G92822" t="s">
        <v>59</v>
      </c>
    </row>
    <row r="92823" spans="1:7" x14ac:dyDescent="0.25">
      <c r="A92823" s="2">
        <v>45747</v>
      </c>
      <c r="B92823" s="2" t="str">
        <f>TEXT(Table4[[#This Row],[Month End]], "Mmm")</f>
        <v>Mar</v>
      </c>
      <c r="C92823">
        <f>MONTH(Table4[[#This Row],[Month End]])</f>
        <v>3</v>
      </c>
      <c r="D92823">
        <f>YEAR(Table4[[#This Row],[Month End]])</f>
        <v>2025</v>
      </c>
      <c r="E92823">
        <v>49601</v>
      </c>
      <c r="F92823" t="s">
        <v>61</v>
      </c>
      <c r="G92823" t="s">
        <v>59</v>
      </c>
    </row>
    <row r="92824" spans="1:7" x14ac:dyDescent="0.25">
      <c r="A92824" s="2">
        <v>45747</v>
      </c>
      <c r="B92824" s="2" t="str">
        <f>TEXT(Table4[[#This Row],[Month End]], "Mmm")</f>
        <v>Mar</v>
      </c>
      <c r="C92824">
        <f>MONTH(Table4[[#This Row],[Month End]])</f>
        <v>3</v>
      </c>
      <c r="D92824">
        <f>YEAR(Table4[[#This Row],[Month End]])</f>
        <v>2025</v>
      </c>
      <c r="E92824">
        <v>99218</v>
      </c>
      <c r="F92824" t="s">
        <v>125</v>
      </c>
      <c r="G92824" t="s">
        <v>40</v>
      </c>
    </row>
    <row r="92825" spans="1:7" x14ac:dyDescent="0.25">
      <c r="A92825" s="2">
        <v>45747</v>
      </c>
      <c r="B92825" s="2" t="str">
        <f>TEXT(Table4[[#This Row],[Month End]], "Mmm")</f>
        <v>Mar</v>
      </c>
      <c r="C92825">
        <f>MONTH(Table4[[#This Row],[Month End]])</f>
        <v>3</v>
      </c>
      <c r="D92825">
        <f>YEAR(Table4[[#This Row],[Month End]])</f>
        <v>2025</v>
      </c>
      <c r="E92825">
        <v>19567</v>
      </c>
      <c r="F92825" t="s">
        <v>126</v>
      </c>
      <c r="G92825" t="s">
        <v>6</v>
      </c>
    </row>
    <row r="92826" spans="1:7" x14ac:dyDescent="0.25">
      <c r="A92826" s="2">
        <v>45747</v>
      </c>
      <c r="B92826" s="2" t="str">
        <f>TEXT(Table4[[#This Row],[Month End]], "Mmm")</f>
        <v>Mar</v>
      </c>
      <c r="C92826">
        <f>MONTH(Table4[[#This Row],[Month End]])</f>
        <v>3</v>
      </c>
      <c r="D92826">
        <f>YEAR(Table4[[#This Row],[Month End]])</f>
        <v>2025</v>
      </c>
      <c r="E92826">
        <v>12777</v>
      </c>
      <c r="F92826" t="s">
        <v>127</v>
      </c>
      <c r="G92826" t="s">
        <v>71</v>
      </c>
    </row>
    <row r="92827" spans="1:7" x14ac:dyDescent="0.25">
      <c r="A92827" s="2">
        <v>45747</v>
      </c>
      <c r="B92827" s="2" t="str">
        <f>TEXT(Table4[[#This Row],[Month End]], "Mmm")</f>
        <v>Mar</v>
      </c>
      <c r="C92827">
        <f>MONTH(Table4[[#This Row],[Month End]])</f>
        <v>3</v>
      </c>
      <c r="D92827">
        <f>YEAR(Table4[[#This Row],[Month End]])</f>
        <v>2025</v>
      </c>
      <c r="E92827">
        <v>6351</v>
      </c>
      <c r="F92827" t="s">
        <v>128</v>
      </c>
      <c r="G92827" t="s">
        <v>102</v>
      </c>
    </row>
    <row r="92828" spans="1:7" x14ac:dyDescent="0.25">
      <c r="A92828" s="2">
        <v>45747</v>
      </c>
      <c r="B92828" s="2" t="str">
        <f>TEXT(Table4[[#This Row],[Month End]], "Mmm")</f>
        <v>Mar</v>
      </c>
      <c r="C92828">
        <f>MONTH(Table4[[#This Row],[Month End]])</f>
        <v>3</v>
      </c>
      <c r="D92828">
        <f>YEAR(Table4[[#This Row],[Month End]])</f>
        <v>2025</v>
      </c>
      <c r="E92828">
        <v>2347</v>
      </c>
      <c r="F92828" t="s">
        <v>129</v>
      </c>
      <c r="G92828" t="s">
        <v>97</v>
      </c>
    </row>
    <row r="92829" spans="1:7" x14ac:dyDescent="0.25">
      <c r="A92829" s="2">
        <v>45747</v>
      </c>
      <c r="B92829" s="2" t="str">
        <f>TEXT(Table4[[#This Row],[Month End]], "Mmm")</f>
        <v>Mar</v>
      </c>
      <c r="C92829">
        <f>MONTH(Table4[[#This Row],[Month End]])</f>
        <v>3</v>
      </c>
      <c r="D92829">
        <f>YEAR(Table4[[#This Row],[Month End]])</f>
        <v>2025</v>
      </c>
      <c r="E92829">
        <v>95603</v>
      </c>
      <c r="F92829" t="s">
        <v>116</v>
      </c>
      <c r="G92829" t="s">
        <v>52</v>
      </c>
    </row>
    <row r="92830" spans="1:7" x14ac:dyDescent="0.25">
      <c r="A92830" s="2">
        <v>45747</v>
      </c>
      <c r="B92830" s="2" t="str">
        <f>TEXT(Table4[[#This Row],[Month End]], "Mmm")</f>
        <v>Mar</v>
      </c>
      <c r="C92830">
        <f>MONTH(Table4[[#This Row],[Month End]])</f>
        <v>3</v>
      </c>
      <c r="D92830">
        <f>YEAR(Table4[[#This Row],[Month End]])</f>
        <v>2025</v>
      </c>
      <c r="E92830">
        <v>89434</v>
      </c>
      <c r="F92830" t="s">
        <v>99</v>
      </c>
      <c r="G92830" t="s">
        <v>62</v>
      </c>
    </row>
    <row r="92831" spans="1:7" x14ac:dyDescent="0.25">
      <c r="A92831" s="2">
        <v>45747</v>
      </c>
      <c r="B92831" s="2" t="str">
        <f>TEXT(Table4[[#This Row],[Month End]], "Mmm")</f>
        <v>Mar</v>
      </c>
      <c r="C92831">
        <f>MONTH(Table4[[#This Row],[Month End]])</f>
        <v>3</v>
      </c>
      <c r="D92831">
        <f>YEAR(Table4[[#This Row],[Month End]])</f>
        <v>2025</v>
      </c>
      <c r="E92831">
        <v>17025</v>
      </c>
      <c r="F92831" t="s">
        <v>130</v>
      </c>
      <c r="G92831" t="s">
        <v>6</v>
      </c>
    </row>
    <row r="92832" spans="1:7" x14ac:dyDescent="0.25">
      <c r="A92832" s="2">
        <v>45747</v>
      </c>
      <c r="B92832" s="2" t="str">
        <f>TEXT(Table4[[#This Row],[Month End]], "Mmm")</f>
        <v>Mar</v>
      </c>
      <c r="C92832">
        <f>MONTH(Table4[[#This Row],[Month End]])</f>
        <v>3</v>
      </c>
      <c r="D92832">
        <f>YEAR(Table4[[#This Row],[Month End]])</f>
        <v>2025</v>
      </c>
      <c r="E92832">
        <v>48888</v>
      </c>
      <c r="F92832" t="s">
        <v>131</v>
      </c>
      <c r="G92832" t="s">
        <v>59</v>
      </c>
    </row>
    <row r="92833" spans="1:7" x14ac:dyDescent="0.25">
      <c r="A92833" s="2">
        <v>45747</v>
      </c>
      <c r="B92833" s="2" t="str">
        <f>TEXT(Table4[[#This Row],[Month End]], "Mmm")</f>
        <v>Mar</v>
      </c>
      <c r="C92833">
        <f>MONTH(Table4[[#This Row],[Month End]])</f>
        <v>3</v>
      </c>
      <c r="D92833">
        <f>YEAR(Table4[[#This Row],[Month End]])</f>
        <v>2025</v>
      </c>
      <c r="E92833">
        <v>18848</v>
      </c>
      <c r="F92833" t="s">
        <v>132</v>
      </c>
      <c r="G92833" t="s">
        <v>6</v>
      </c>
    </row>
    <row r="92834" spans="1:7" x14ac:dyDescent="0.25">
      <c r="A92834" s="2">
        <v>45747</v>
      </c>
      <c r="B92834" s="2" t="str">
        <f>TEXT(Table4[[#This Row],[Month End]], "Mmm")</f>
        <v>Mar</v>
      </c>
      <c r="C92834">
        <f>MONTH(Table4[[#This Row],[Month End]])</f>
        <v>3</v>
      </c>
      <c r="D92834">
        <f>YEAR(Table4[[#This Row],[Month End]])</f>
        <v>2025</v>
      </c>
      <c r="E92834">
        <v>19403</v>
      </c>
      <c r="F92834" t="s">
        <v>133</v>
      </c>
      <c r="G92834" t="s">
        <v>6</v>
      </c>
    </row>
    <row r="92835" spans="1:7" x14ac:dyDescent="0.25">
      <c r="A92835" s="2">
        <v>45747</v>
      </c>
      <c r="B92835" s="2" t="str">
        <f>TEXT(Table4[[#This Row],[Month End]], "Mmm")</f>
        <v>Mar</v>
      </c>
      <c r="C92835">
        <f>MONTH(Table4[[#This Row],[Month End]])</f>
        <v>3</v>
      </c>
      <c r="D92835">
        <f>YEAR(Table4[[#This Row],[Month End]])</f>
        <v>2025</v>
      </c>
      <c r="E92835">
        <v>16403</v>
      </c>
      <c r="F92835" t="s">
        <v>134</v>
      </c>
      <c r="G92835" t="s">
        <v>6</v>
      </c>
    </row>
    <row r="92836" spans="1:7" x14ac:dyDescent="0.25">
      <c r="A92836" s="2">
        <v>45747</v>
      </c>
      <c r="B92836" s="2" t="str">
        <f>TEXT(Table4[[#This Row],[Month End]], "Mmm")</f>
        <v>Mar</v>
      </c>
      <c r="C92836">
        <f>MONTH(Table4[[#This Row],[Month End]])</f>
        <v>3</v>
      </c>
      <c r="D92836">
        <f>YEAR(Table4[[#This Row],[Month End]])</f>
        <v>2025</v>
      </c>
      <c r="E92836">
        <v>18411</v>
      </c>
      <c r="F92836" t="s">
        <v>135</v>
      </c>
      <c r="G92836" t="s">
        <v>6</v>
      </c>
    </row>
    <row r="92837" spans="1:7" x14ac:dyDescent="0.25">
      <c r="A92837" s="2">
        <v>45747</v>
      </c>
      <c r="B92837" s="2" t="str">
        <f>TEXT(Table4[[#This Row],[Month End]], "Mmm")</f>
        <v>Mar</v>
      </c>
      <c r="C92837">
        <f>MONTH(Table4[[#This Row],[Month End]])</f>
        <v>3</v>
      </c>
      <c r="D92837">
        <f>YEAR(Table4[[#This Row],[Month End]])</f>
        <v>2025</v>
      </c>
      <c r="E92837">
        <v>14843</v>
      </c>
      <c r="F92837" t="s">
        <v>136</v>
      </c>
      <c r="G92837" t="s">
        <v>71</v>
      </c>
    </row>
    <row r="92838" spans="1:7" x14ac:dyDescent="0.25">
      <c r="A92838" s="2">
        <v>45747</v>
      </c>
      <c r="B92838" s="2" t="str">
        <f>TEXT(Table4[[#This Row],[Month End]], "Mmm")</f>
        <v>Mar</v>
      </c>
      <c r="C92838">
        <f>MONTH(Table4[[#This Row],[Month End]])</f>
        <v>3</v>
      </c>
      <c r="D92838">
        <f>YEAR(Table4[[#This Row],[Month End]])</f>
        <v>2025</v>
      </c>
      <c r="E92838">
        <v>7869</v>
      </c>
      <c r="F92838" t="s">
        <v>137</v>
      </c>
      <c r="G92838" t="s">
        <v>100</v>
      </c>
    </row>
    <row r="92839" spans="1:7" x14ac:dyDescent="0.25">
      <c r="A92839" s="2">
        <v>45747</v>
      </c>
      <c r="B92839" s="2" t="str">
        <f>TEXT(Table4[[#This Row],[Month End]], "Mmm")</f>
        <v>Mar</v>
      </c>
      <c r="C92839">
        <f>MONTH(Table4[[#This Row],[Month End]])</f>
        <v>3</v>
      </c>
      <c r="D92839">
        <f>YEAR(Table4[[#This Row],[Month End]])</f>
        <v>2025</v>
      </c>
      <c r="E92839">
        <v>14741</v>
      </c>
      <c r="F92839" t="s">
        <v>138</v>
      </c>
      <c r="G92839" t="s">
        <v>71</v>
      </c>
    </row>
    <row r="92840" spans="1:7" x14ac:dyDescent="0.25">
      <c r="A92840" s="2">
        <v>45747</v>
      </c>
      <c r="B92840" s="2" t="str">
        <f>TEXT(Table4[[#This Row],[Month End]], "Mmm")</f>
        <v>Mar</v>
      </c>
      <c r="C92840">
        <f>MONTH(Table4[[#This Row],[Month End]])</f>
        <v>3</v>
      </c>
      <c r="D92840">
        <f>YEAR(Table4[[#This Row],[Month End]])</f>
        <v>2025</v>
      </c>
      <c r="E92840">
        <v>14423</v>
      </c>
      <c r="F92840" t="s">
        <v>139</v>
      </c>
      <c r="G92840" t="s">
        <v>71</v>
      </c>
    </row>
    <row r="92841" spans="1:7" x14ac:dyDescent="0.25">
      <c r="A92841" s="2">
        <v>45747</v>
      </c>
      <c r="B92841" s="2" t="str">
        <f>TEXT(Table4[[#This Row],[Month End]], "Mmm")</f>
        <v>Mar</v>
      </c>
      <c r="C92841">
        <f>MONTH(Table4[[#This Row],[Month End]])</f>
        <v>3</v>
      </c>
      <c r="D92841">
        <f>YEAR(Table4[[#This Row],[Month End]])</f>
        <v>2025</v>
      </c>
      <c r="E92841">
        <v>54914</v>
      </c>
      <c r="F92841" t="s">
        <v>140</v>
      </c>
      <c r="G92841" t="s">
        <v>55</v>
      </c>
    </row>
    <row r="92842" spans="1:7" x14ac:dyDescent="0.25">
      <c r="A92842" s="2">
        <v>45747</v>
      </c>
      <c r="B92842" s="2" t="str">
        <f>TEXT(Table4[[#This Row],[Month End]], "Mmm")</f>
        <v>Mar</v>
      </c>
      <c r="C92842">
        <f>MONTH(Table4[[#This Row],[Month End]])</f>
        <v>3</v>
      </c>
      <c r="D92842">
        <f>YEAR(Table4[[#This Row],[Month End]])</f>
        <v>2025</v>
      </c>
      <c r="E92842">
        <v>97477</v>
      </c>
      <c r="F92842" t="s">
        <v>106</v>
      </c>
      <c r="G92842" t="s">
        <v>68</v>
      </c>
    </row>
    <row r="92843" spans="1:7" x14ac:dyDescent="0.25">
      <c r="A92843" s="2">
        <v>45747</v>
      </c>
      <c r="B92843" s="2" t="str">
        <f>TEXT(Table4[[#This Row],[Month End]], "Mmm")</f>
        <v>Mar</v>
      </c>
      <c r="C92843">
        <f>MONTH(Table4[[#This Row],[Month End]])</f>
        <v>3</v>
      </c>
      <c r="D92843">
        <f>YEAR(Table4[[#This Row],[Month End]])</f>
        <v>2025</v>
      </c>
      <c r="E92843">
        <v>4412</v>
      </c>
      <c r="F92843" t="s">
        <v>141</v>
      </c>
      <c r="G92843" t="s">
        <v>3</v>
      </c>
    </row>
    <row r="92844" spans="1:7" x14ac:dyDescent="0.25">
      <c r="A92844" s="2">
        <v>45747</v>
      </c>
      <c r="B92844" s="2" t="str">
        <f>TEXT(Table4[[#This Row],[Month End]], "Mmm")</f>
        <v>Mar</v>
      </c>
      <c r="C92844">
        <f>MONTH(Table4[[#This Row],[Month End]])</f>
        <v>3</v>
      </c>
      <c r="D92844">
        <f>YEAR(Table4[[#This Row],[Month End]])</f>
        <v>2025</v>
      </c>
      <c r="E92844">
        <v>16828</v>
      </c>
      <c r="F92844" t="s">
        <v>142</v>
      </c>
      <c r="G92844" t="s">
        <v>6</v>
      </c>
    </row>
    <row r="92845" spans="1:7" x14ac:dyDescent="0.25">
      <c r="A92845" s="2">
        <v>45747</v>
      </c>
      <c r="B92845" s="2" t="str">
        <f>TEXT(Table4[[#This Row],[Month End]], "Mmm")</f>
        <v>Mar</v>
      </c>
      <c r="C92845">
        <f>MONTH(Table4[[#This Row],[Month End]])</f>
        <v>3</v>
      </c>
      <c r="D92845">
        <f>YEAR(Table4[[#This Row],[Month End]])</f>
        <v>2025</v>
      </c>
      <c r="E92845">
        <v>48647</v>
      </c>
      <c r="F92845" t="s">
        <v>143</v>
      </c>
      <c r="G92845" t="s">
        <v>59</v>
      </c>
    </row>
    <row r="92846" spans="1:7" x14ac:dyDescent="0.25">
      <c r="A92846" s="2">
        <v>45747</v>
      </c>
      <c r="B92846" s="2" t="str">
        <f>TEXT(Table4[[#This Row],[Month End]], "Mmm")</f>
        <v>Mar</v>
      </c>
      <c r="C92846">
        <f>MONTH(Table4[[#This Row],[Month End]])</f>
        <v>3</v>
      </c>
      <c r="D92846">
        <f>YEAR(Table4[[#This Row],[Month End]])</f>
        <v>2025</v>
      </c>
      <c r="E92846">
        <v>87123</v>
      </c>
      <c r="F92846" t="s">
        <v>95</v>
      </c>
      <c r="G92846" t="s">
        <v>27</v>
      </c>
    </row>
    <row r="92847" spans="1:7" x14ac:dyDescent="0.25">
      <c r="A92847" s="2">
        <v>45747</v>
      </c>
      <c r="B92847" s="2" t="str">
        <f>TEXT(Table4[[#This Row],[Month End]], "Mmm")</f>
        <v>Mar</v>
      </c>
      <c r="C92847">
        <f>MONTH(Table4[[#This Row],[Month End]])</f>
        <v>3</v>
      </c>
      <c r="D92847">
        <f>YEAR(Table4[[#This Row],[Month End]])</f>
        <v>2025</v>
      </c>
      <c r="E92847">
        <v>5851</v>
      </c>
      <c r="F92847" t="s">
        <v>101</v>
      </c>
      <c r="G92847" t="s">
        <v>98</v>
      </c>
    </row>
    <row r="92848" spans="1:7" x14ac:dyDescent="0.25">
      <c r="A92848" s="2">
        <v>45747</v>
      </c>
      <c r="B92848" s="2" t="str">
        <f>TEXT(Table4[[#This Row],[Month End]], "Mmm")</f>
        <v>Mar</v>
      </c>
      <c r="C92848">
        <f>MONTH(Table4[[#This Row],[Month End]])</f>
        <v>3</v>
      </c>
      <c r="D92848">
        <f>YEAR(Table4[[#This Row],[Month End]])</f>
        <v>2025</v>
      </c>
      <c r="E92848">
        <v>97535</v>
      </c>
      <c r="F92848" t="s">
        <v>49</v>
      </c>
      <c r="G92848" t="s">
        <v>68</v>
      </c>
    </row>
    <row r="92849" spans="1:7" x14ac:dyDescent="0.25">
      <c r="A92849" s="2">
        <v>45747</v>
      </c>
      <c r="B92849" s="2" t="str">
        <f>TEXT(Table4[[#This Row],[Month End]], "Mmm")</f>
        <v>Mar</v>
      </c>
      <c r="C92849">
        <f>MONTH(Table4[[#This Row],[Month End]])</f>
        <v>3</v>
      </c>
      <c r="D92849">
        <f>YEAR(Table4[[#This Row],[Month End]])</f>
        <v>2025</v>
      </c>
      <c r="E92849">
        <v>53035</v>
      </c>
      <c r="F92849" t="s">
        <v>144</v>
      </c>
      <c r="G92849" t="s">
        <v>55</v>
      </c>
    </row>
    <row r="92850" spans="1:7" x14ac:dyDescent="0.25">
      <c r="A92850" s="2">
        <v>45747</v>
      </c>
      <c r="B92850" s="2" t="str">
        <f>TEXT(Table4[[#This Row],[Month End]], "Mmm")</f>
        <v>Mar</v>
      </c>
      <c r="C92850">
        <f>MONTH(Table4[[#This Row],[Month End]])</f>
        <v>3</v>
      </c>
      <c r="D92850">
        <f>YEAR(Table4[[#This Row],[Month End]])</f>
        <v>2025</v>
      </c>
      <c r="E92850">
        <v>16833</v>
      </c>
      <c r="F92850" t="s">
        <v>145</v>
      </c>
      <c r="G92850" t="s">
        <v>6</v>
      </c>
    </row>
    <row r="92851" spans="1:7" x14ac:dyDescent="0.25">
      <c r="A92851" s="2">
        <v>45747</v>
      </c>
      <c r="B92851" s="2" t="str">
        <f>TEXT(Table4[[#This Row],[Month End]], "Mmm")</f>
        <v>Mar</v>
      </c>
      <c r="C92851">
        <f>MONTH(Table4[[#This Row],[Month End]])</f>
        <v>3</v>
      </c>
      <c r="D92851">
        <f>YEAR(Table4[[#This Row],[Month End]])</f>
        <v>2025</v>
      </c>
      <c r="E92851">
        <v>98936</v>
      </c>
      <c r="F92851" t="s">
        <v>146</v>
      </c>
      <c r="G92851" t="s">
        <v>40</v>
      </c>
    </row>
    <row r="92852" spans="1:7" x14ac:dyDescent="0.25">
      <c r="A92852" s="2">
        <v>45747</v>
      </c>
      <c r="B92852" s="2" t="str">
        <f>TEXT(Table4[[#This Row],[Month End]], "Mmm")</f>
        <v>Mar</v>
      </c>
      <c r="C92852">
        <f>MONTH(Table4[[#This Row],[Month End]])</f>
        <v>3</v>
      </c>
      <c r="D92852">
        <f>YEAR(Table4[[#This Row],[Month End]])</f>
        <v>2025</v>
      </c>
      <c r="E92852">
        <v>86326</v>
      </c>
      <c r="F92852" t="s">
        <v>96</v>
      </c>
      <c r="G92852" t="s">
        <v>48</v>
      </c>
    </row>
    <row r="92853" spans="1:7" x14ac:dyDescent="0.25">
      <c r="A92853" s="2">
        <v>45747</v>
      </c>
      <c r="B92853" s="2" t="str">
        <f>TEXT(Table4[[#This Row],[Month End]], "Mmm")</f>
        <v>Mar</v>
      </c>
      <c r="C92853">
        <f>MONTH(Table4[[#This Row],[Month End]])</f>
        <v>3</v>
      </c>
      <c r="D92853">
        <f>YEAR(Table4[[#This Row],[Month End]])</f>
        <v>2025</v>
      </c>
      <c r="E92853">
        <v>5759</v>
      </c>
      <c r="F92853" t="s">
        <v>147</v>
      </c>
      <c r="G92853" t="s">
        <v>98</v>
      </c>
    </row>
    <row r="92854" spans="1:7" x14ac:dyDescent="0.25">
      <c r="A92854" s="2">
        <v>45747</v>
      </c>
      <c r="B92854" s="2" t="str">
        <f>TEXT(Table4[[#This Row],[Month End]], "Mmm")</f>
        <v>Mar</v>
      </c>
      <c r="C92854">
        <f>MONTH(Table4[[#This Row],[Month End]])</f>
        <v>3</v>
      </c>
      <c r="D92854">
        <f>YEAR(Table4[[#This Row],[Month End]])</f>
        <v>2025</v>
      </c>
      <c r="E92854">
        <v>93651</v>
      </c>
      <c r="F92854" t="s">
        <v>148</v>
      </c>
      <c r="G92854" t="s">
        <v>52</v>
      </c>
    </row>
    <row r="92855" spans="1:7" x14ac:dyDescent="0.25">
      <c r="A92855" s="2">
        <v>45747</v>
      </c>
      <c r="B92855" s="2" t="str">
        <f>TEXT(Table4[[#This Row],[Month End]], "Mmm")</f>
        <v>Mar</v>
      </c>
      <c r="C92855">
        <f>MONTH(Table4[[#This Row],[Month End]])</f>
        <v>3</v>
      </c>
      <c r="D92855">
        <f>YEAR(Table4[[#This Row],[Month End]])</f>
        <v>2025</v>
      </c>
      <c r="E92855">
        <v>49095</v>
      </c>
      <c r="F92855" t="s">
        <v>149</v>
      </c>
      <c r="G92855" t="s">
        <v>59</v>
      </c>
    </row>
    <row r="92856" spans="1:7" x14ac:dyDescent="0.25">
      <c r="A92856" s="2">
        <v>45747</v>
      </c>
      <c r="B92856" s="2" t="str">
        <f>TEXT(Table4[[#This Row],[Month End]], "Mmm")</f>
        <v>Mar</v>
      </c>
      <c r="C92856">
        <f>MONTH(Table4[[#This Row],[Month End]])</f>
        <v>3</v>
      </c>
      <c r="D92856">
        <f>YEAR(Table4[[#This Row],[Month End]])</f>
        <v>2025</v>
      </c>
      <c r="E92856">
        <v>48601</v>
      </c>
      <c r="F92856" t="s">
        <v>150</v>
      </c>
      <c r="G92856" t="s">
        <v>59</v>
      </c>
    </row>
    <row r="92857" spans="1:7" x14ac:dyDescent="0.25">
      <c r="A92857" s="2">
        <v>45747</v>
      </c>
      <c r="B92857" s="2" t="str">
        <f>TEXT(Table4[[#This Row],[Month End]], "Mmm")</f>
        <v>Mar</v>
      </c>
      <c r="C92857">
        <f>MONTH(Table4[[#This Row],[Month End]])</f>
        <v>3</v>
      </c>
      <c r="D92857">
        <f>YEAR(Table4[[#This Row],[Month End]])</f>
        <v>2025</v>
      </c>
      <c r="E92857">
        <v>97338</v>
      </c>
      <c r="F92857" t="s">
        <v>151</v>
      </c>
      <c r="G92857" t="s">
        <v>68</v>
      </c>
    </row>
    <row r="92858" spans="1:7" x14ac:dyDescent="0.25">
      <c r="A92858" s="2">
        <v>45747</v>
      </c>
      <c r="B92858" s="2" t="str">
        <f>TEXT(Table4[[#This Row],[Month End]], "Mmm")</f>
        <v>Mar</v>
      </c>
      <c r="C92858">
        <f>MONTH(Table4[[#This Row],[Month End]])</f>
        <v>3</v>
      </c>
      <c r="D92858">
        <f>YEAR(Table4[[#This Row],[Month End]])</f>
        <v>2025</v>
      </c>
      <c r="E92858">
        <v>13642</v>
      </c>
      <c r="F92858" t="s">
        <v>152</v>
      </c>
      <c r="G92858" t="s">
        <v>71</v>
      </c>
    </row>
    <row r="92859" spans="1:7" x14ac:dyDescent="0.25">
      <c r="A92859" s="2">
        <v>45747</v>
      </c>
      <c r="B92859" s="2" t="str">
        <f>TEXT(Table4[[#This Row],[Month End]], "Mmm")</f>
        <v>Mar</v>
      </c>
      <c r="C92859">
        <f>MONTH(Table4[[#This Row],[Month End]])</f>
        <v>3</v>
      </c>
      <c r="D92859">
        <f>YEAR(Table4[[#This Row],[Month End]])</f>
        <v>2025</v>
      </c>
      <c r="E92859">
        <v>97459</v>
      </c>
      <c r="F92859" t="s">
        <v>153</v>
      </c>
      <c r="G92859" t="s">
        <v>68</v>
      </c>
    </row>
    <row r="92860" spans="1:7" x14ac:dyDescent="0.25">
      <c r="A92860" s="2">
        <v>45747</v>
      </c>
      <c r="B92860" s="2" t="str">
        <f>TEXT(Table4[[#This Row],[Month End]], "Mmm")</f>
        <v>Mar</v>
      </c>
      <c r="C92860">
        <f>MONTH(Table4[[#This Row],[Month End]])</f>
        <v>3</v>
      </c>
      <c r="D92860">
        <f>YEAR(Table4[[#This Row],[Month End]])</f>
        <v>2025</v>
      </c>
      <c r="E92860">
        <v>97760</v>
      </c>
      <c r="F92860" t="s">
        <v>154</v>
      </c>
      <c r="G92860" t="s">
        <v>68</v>
      </c>
    </row>
    <row r="92861" spans="1:7" x14ac:dyDescent="0.25">
      <c r="A92861" s="2">
        <v>45747</v>
      </c>
      <c r="B92861" s="2" t="str">
        <f>TEXT(Table4[[#This Row],[Month End]], "Mmm")</f>
        <v>Mar</v>
      </c>
      <c r="C92861">
        <f>MONTH(Table4[[#This Row],[Month End]])</f>
        <v>3</v>
      </c>
      <c r="D92861">
        <f>YEAR(Table4[[#This Row],[Month End]])</f>
        <v>2025</v>
      </c>
      <c r="E92861">
        <v>14701</v>
      </c>
      <c r="F92861" t="s">
        <v>155</v>
      </c>
      <c r="G92861" t="s">
        <v>71</v>
      </c>
    </row>
    <row r="92862" spans="1:7" x14ac:dyDescent="0.25">
      <c r="A92862" s="2">
        <v>45747</v>
      </c>
      <c r="B92862" s="2" t="str">
        <f>TEXT(Table4[[#This Row],[Month End]], "Mmm")</f>
        <v>Mar</v>
      </c>
      <c r="C92862">
        <f>MONTH(Table4[[#This Row],[Month End]])</f>
        <v>3</v>
      </c>
      <c r="D92862">
        <f>YEAR(Table4[[#This Row],[Month End]])</f>
        <v>2025</v>
      </c>
      <c r="E92862">
        <v>95690</v>
      </c>
      <c r="F92862" t="s">
        <v>156</v>
      </c>
      <c r="G92862" t="s">
        <v>52</v>
      </c>
    </row>
    <row r="92863" spans="1:7" x14ac:dyDescent="0.25">
      <c r="A92863" s="2">
        <v>45747</v>
      </c>
      <c r="B92863" s="2" t="str">
        <f>TEXT(Table4[[#This Row],[Month End]], "Mmm")</f>
        <v>Mar</v>
      </c>
      <c r="C92863">
        <f>MONTH(Table4[[#This Row],[Month End]])</f>
        <v>3</v>
      </c>
      <c r="D92863">
        <f>YEAR(Table4[[#This Row],[Month End]])</f>
        <v>2025</v>
      </c>
      <c r="E92863">
        <v>19973</v>
      </c>
      <c r="F92863" t="s">
        <v>92</v>
      </c>
      <c r="G92863" t="s">
        <v>91</v>
      </c>
    </row>
    <row r="92864" spans="1:7" x14ac:dyDescent="0.25">
      <c r="A92864" s="2">
        <v>45747</v>
      </c>
      <c r="B92864" s="2" t="str">
        <f>TEXT(Table4[[#This Row],[Month End]], "Mmm")</f>
        <v>Mar</v>
      </c>
      <c r="C92864">
        <f>MONTH(Table4[[#This Row],[Month End]])</f>
        <v>3</v>
      </c>
      <c r="D92864">
        <f>YEAR(Table4[[#This Row],[Month End]])</f>
        <v>2025</v>
      </c>
      <c r="E92864">
        <v>83644</v>
      </c>
      <c r="F92864" t="s">
        <v>94</v>
      </c>
      <c r="G92864" t="s">
        <v>2</v>
      </c>
    </row>
    <row r="92865" spans="1:7" x14ac:dyDescent="0.25">
      <c r="A92865" s="2">
        <v>45747</v>
      </c>
      <c r="B92865" s="2" t="str">
        <f>TEXT(Table4[[#This Row],[Month End]], "Mmm")</f>
        <v>Mar</v>
      </c>
      <c r="C92865">
        <f>MONTH(Table4[[#This Row],[Month End]])</f>
        <v>3</v>
      </c>
      <c r="D92865">
        <f>YEAR(Table4[[#This Row],[Month End]])</f>
        <v>2025</v>
      </c>
      <c r="E92865">
        <v>4578</v>
      </c>
      <c r="F92865" t="s">
        <v>157</v>
      </c>
      <c r="G92865" t="s">
        <v>3</v>
      </c>
    </row>
    <row r="92866" spans="1:7" x14ac:dyDescent="0.25">
      <c r="A92866" s="2">
        <v>45747</v>
      </c>
      <c r="B92866" s="2" t="str">
        <f>TEXT(Table4[[#This Row],[Month End]], "Mmm")</f>
        <v>Mar</v>
      </c>
      <c r="C92866">
        <f>MONTH(Table4[[#This Row],[Month End]])</f>
        <v>3</v>
      </c>
      <c r="D92866">
        <f>YEAR(Table4[[#This Row],[Month End]])</f>
        <v>2025</v>
      </c>
      <c r="E92866">
        <v>5495</v>
      </c>
      <c r="F92866" t="s">
        <v>158</v>
      </c>
      <c r="G92866" t="s">
        <v>98</v>
      </c>
    </row>
    <row r="92867" spans="1:7" x14ac:dyDescent="0.25">
      <c r="A92867" s="2">
        <v>45747</v>
      </c>
      <c r="B92867" s="2" t="str">
        <f>TEXT(Table4[[#This Row],[Month End]], "Mmm")</f>
        <v>Mar</v>
      </c>
      <c r="C92867">
        <f>MONTH(Table4[[#This Row],[Month End]])</f>
        <v>3</v>
      </c>
      <c r="D92867">
        <f>YEAR(Table4[[#This Row],[Month End]])</f>
        <v>2025</v>
      </c>
      <c r="E92867">
        <v>17225</v>
      </c>
      <c r="F92867" t="s">
        <v>159</v>
      </c>
      <c r="G92867" t="s">
        <v>6</v>
      </c>
    </row>
    <row r="92868" spans="1:7" x14ac:dyDescent="0.25">
      <c r="A92868" s="2">
        <v>45747</v>
      </c>
      <c r="B92868" s="2" t="str">
        <f>TEXT(Table4[[#This Row],[Month End]], "Mmm")</f>
        <v>Mar</v>
      </c>
      <c r="C92868">
        <f>MONTH(Table4[[#This Row],[Month End]])</f>
        <v>3</v>
      </c>
      <c r="D92868">
        <f>YEAR(Table4[[#This Row],[Month End]])</f>
        <v>2025</v>
      </c>
      <c r="E92868">
        <v>49781</v>
      </c>
      <c r="F92868" t="s">
        <v>160</v>
      </c>
      <c r="G92868" t="s">
        <v>59</v>
      </c>
    </row>
    <row r="92869" spans="1:7" x14ac:dyDescent="0.25">
      <c r="A92869" s="2">
        <v>45747</v>
      </c>
      <c r="B92869" s="2" t="str">
        <f>TEXT(Table4[[#This Row],[Month End]], "Mmm")</f>
        <v>Mar</v>
      </c>
      <c r="C92869">
        <f>MONTH(Table4[[#This Row],[Month End]])</f>
        <v>3</v>
      </c>
      <c r="D92869">
        <f>YEAR(Table4[[#This Row],[Month End]])</f>
        <v>2025</v>
      </c>
      <c r="E92869">
        <v>87402</v>
      </c>
      <c r="F92869" t="s">
        <v>88</v>
      </c>
      <c r="G92869" t="s">
        <v>27</v>
      </c>
    </row>
    <row r="92870" spans="1:7" x14ac:dyDescent="0.25">
      <c r="A92870" s="2">
        <v>45747</v>
      </c>
      <c r="B92870" s="2" t="str">
        <f>TEXT(Table4[[#This Row],[Month End]], "Mmm")</f>
        <v>Mar</v>
      </c>
      <c r="C92870">
        <f>MONTH(Table4[[#This Row],[Month End]])</f>
        <v>3</v>
      </c>
      <c r="D92870">
        <f>YEAR(Table4[[#This Row],[Month End]])</f>
        <v>2025</v>
      </c>
      <c r="E92870">
        <v>87301</v>
      </c>
      <c r="F92870" t="s">
        <v>86</v>
      </c>
      <c r="G92870" t="s">
        <v>27</v>
      </c>
    </row>
    <row r="92871" spans="1:7" x14ac:dyDescent="0.25">
      <c r="A92871" s="2">
        <v>45747</v>
      </c>
      <c r="B92871" s="2" t="str">
        <f>TEXT(Table4[[#This Row],[Month End]], "Mmm")</f>
        <v>Mar</v>
      </c>
      <c r="C92871">
        <f>MONTH(Table4[[#This Row],[Month End]])</f>
        <v>3</v>
      </c>
      <c r="D92871">
        <f>YEAR(Table4[[#This Row],[Month End]])</f>
        <v>2025</v>
      </c>
      <c r="E92871">
        <v>95228</v>
      </c>
      <c r="F92871" t="s">
        <v>89</v>
      </c>
      <c r="G92871" t="s">
        <v>52</v>
      </c>
    </row>
    <row r="92872" spans="1:7" x14ac:dyDescent="0.25">
      <c r="A92872" s="2">
        <v>45747</v>
      </c>
      <c r="B92872" s="2" t="str">
        <f>TEXT(Table4[[#This Row],[Month End]], "Mmm")</f>
        <v>Mar</v>
      </c>
      <c r="C92872">
        <f>MONTH(Table4[[#This Row],[Month End]])</f>
        <v>3</v>
      </c>
      <c r="D92872">
        <f>YEAR(Table4[[#This Row],[Month End]])</f>
        <v>2025</v>
      </c>
      <c r="E92872">
        <v>49874</v>
      </c>
      <c r="F92872" t="s">
        <v>161</v>
      </c>
      <c r="G92872" t="s">
        <v>59</v>
      </c>
    </row>
    <row r="92873" spans="1:7" x14ac:dyDescent="0.25">
      <c r="A92873" s="2">
        <v>45747</v>
      </c>
      <c r="B92873" s="2" t="str">
        <f>TEXT(Table4[[#This Row],[Month End]], "Mmm")</f>
        <v>Mar</v>
      </c>
      <c r="C92873">
        <f>MONTH(Table4[[#This Row],[Month End]])</f>
        <v>3</v>
      </c>
      <c r="D92873">
        <f>YEAR(Table4[[#This Row],[Month End]])</f>
        <v>2025</v>
      </c>
      <c r="E92873">
        <v>93561</v>
      </c>
      <c r="F92873" t="s">
        <v>93</v>
      </c>
      <c r="G92873" t="s">
        <v>52</v>
      </c>
    </row>
    <row r="92874" spans="1:7" x14ac:dyDescent="0.25">
      <c r="A92874" s="2">
        <v>45747</v>
      </c>
      <c r="B92874" s="2" t="str">
        <f>TEXT(Table4[[#This Row],[Month End]], "Mmm")</f>
        <v>Mar</v>
      </c>
      <c r="C92874">
        <f>MONTH(Table4[[#This Row],[Month End]])</f>
        <v>3</v>
      </c>
      <c r="D92874">
        <f>YEAR(Table4[[#This Row],[Month End]])</f>
        <v>2025</v>
      </c>
      <c r="E92874">
        <v>4976</v>
      </c>
      <c r="F92874" t="s">
        <v>162</v>
      </c>
      <c r="G92874" t="s">
        <v>3</v>
      </c>
    </row>
    <row r="92875" spans="1:7" x14ac:dyDescent="0.25">
      <c r="A92875" s="2">
        <v>45747</v>
      </c>
      <c r="B92875" s="2" t="str">
        <f>TEXT(Table4[[#This Row],[Month End]], "Mmm")</f>
        <v>Mar</v>
      </c>
      <c r="C92875">
        <f>MONTH(Table4[[#This Row],[Month End]])</f>
        <v>3</v>
      </c>
      <c r="D92875">
        <f>YEAR(Table4[[#This Row],[Month End]])</f>
        <v>2025</v>
      </c>
      <c r="E92875">
        <v>98422</v>
      </c>
      <c r="F92875" t="s">
        <v>87</v>
      </c>
      <c r="G92875" t="s">
        <v>40</v>
      </c>
    </row>
    <row r="92876" spans="1:7" x14ac:dyDescent="0.25">
      <c r="A92876" s="2">
        <v>45747</v>
      </c>
      <c r="B92876" s="2" t="str">
        <f>TEXT(Table4[[#This Row],[Month End]], "Mmm")</f>
        <v>Mar</v>
      </c>
      <c r="C92876">
        <f>MONTH(Table4[[#This Row],[Month End]])</f>
        <v>3</v>
      </c>
      <c r="D92876">
        <f>YEAR(Table4[[#This Row],[Month End]])</f>
        <v>2025</v>
      </c>
      <c r="E92876">
        <v>54448</v>
      </c>
      <c r="F92876" t="s">
        <v>163</v>
      </c>
      <c r="G92876" t="s">
        <v>55</v>
      </c>
    </row>
    <row r="92877" spans="1:7" x14ac:dyDescent="0.25">
      <c r="A92877" s="2">
        <v>45747</v>
      </c>
      <c r="B92877" s="2" t="str">
        <f>TEXT(Table4[[#This Row],[Month End]], "Mmm")</f>
        <v>Mar</v>
      </c>
      <c r="C92877">
        <f>MONTH(Table4[[#This Row],[Month End]])</f>
        <v>3</v>
      </c>
      <c r="D92877">
        <f>YEAR(Table4[[#This Row],[Month End]])</f>
        <v>2025</v>
      </c>
      <c r="E92877">
        <v>16046</v>
      </c>
      <c r="F92877" t="s">
        <v>84</v>
      </c>
      <c r="G92877" t="s">
        <v>6</v>
      </c>
    </row>
    <row r="92878" spans="1:7" x14ac:dyDescent="0.25">
      <c r="A92878" s="2">
        <v>45747</v>
      </c>
      <c r="B92878" s="2" t="str">
        <f>TEXT(Table4[[#This Row],[Month End]], "Mmm")</f>
        <v>Mar</v>
      </c>
      <c r="C92878">
        <f>MONTH(Table4[[#This Row],[Month End]])</f>
        <v>3</v>
      </c>
      <c r="D92878">
        <f>YEAR(Table4[[#This Row],[Month End]])</f>
        <v>2025</v>
      </c>
      <c r="E92878">
        <v>96080</v>
      </c>
      <c r="F92878" t="s">
        <v>164</v>
      </c>
      <c r="G92878" t="s">
        <v>52</v>
      </c>
    </row>
    <row r="92879" spans="1:7" x14ac:dyDescent="0.25">
      <c r="A92879" s="2">
        <v>45747</v>
      </c>
      <c r="B92879" s="2" t="str">
        <f>TEXT(Table4[[#This Row],[Month End]], "Mmm")</f>
        <v>Mar</v>
      </c>
      <c r="C92879">
        <f>MONTH(Table4[[#This Row],[Month End]])</f>
        <v>3</v>
      </c>
      <c r="D92879">
        <f>YEAR(Table4[[#This Row],[Month End]])</f>
        <v>2025</v>
      </c>
      <c r="E92879">
        <v>49274</v>
      </c>
      <c r="F92879" t="s">
        <v>165</v>
      </c>
      <c r="G92879" t="s">
        <v>59</v>
      </c>
    </row>
    <row r="92880" spans="1:7" x14ac:dyDescent="0.25">
      <c r="A92880" s="2">
        <v>45747</v>
      </c>
      <c r="B92880" s="2" t="str">
        <f>TEXT(Table4[[#This Row],[Month End]], "Mmm")</f>
        <v>Mar</v>
      </c>
      <c r="C92880">
        <f>MONTH(Table4[[#This Row],[Month End]])</f>
        <v>3</v>
      </c>
      <c r="D92880">
        <f>YEAR(Table4[[#This Row],[Month End]])</f>
        <v>2025</v>
      </c>
      <c r="E92880">
        <v>48911</v>
      </c>
      <c r="F92880" t="s">
        <v>166</v>
      </c>
      <c r="G92880" t="s">
        <v>59</v>
      </c>
    </row>
    <row r="92881" spans="1:7" x14ac:dyDescent="0.25">
      <c r="A92881" s="2">
        <v>45747</v>
      </c>
      <c r="B92881" s="2" t="str">
        <f>TEXT(Table4[[#This Row],[Month End]], "Mmm")</f>
        <v>Mar</v>
      </c>
      <c r="C92881">
        <f>MONTH(Table4[[#This Row],[Month End]])</f>
        <v>3</v>
      </c>
      <c r="D92881">
        <f>YEAR(Table4[[#This Row],[Month End]])</f>
        <v>2025</v>
      </c>
      <c r="E92881">
        <v>14031</v>
      </c>
      <c r="F92881" t="s">
        <v>167</v>
      </c>
      <c r="G92881" t="s">
        <v>71</v>
      </c>
    </row>
    <row r="92882" spans="1:7" x14ac:dyDescent="0.25">
      <c r="A92882" s="2">
        <v>45747</v>
      </c>
      <c r="B92882" s="2" t="str">
        <f>TEXT(Table4[[#This Row],[Month End]], "Mmm")</f>
        <v>Mar</v>
      </c>
      <c r="C92882">
        <f>MONTH(Table4[[#This Row],[Month End]])</f>
        <v>3</v>
      </c>
      <c r="D92882">
        <f>YEAR(Table4[[#This Row],[Month End]])</f>
        <v>2025</v>
      </c>
      <c r="E92882">
        <v>98611</v>
      </c>
      <c r="F92882" t="s">
        <v>85</v>
      </c>
      <c r="G92882" t="s">
        <v>40</v>
      </c>
    </row>
    <row r="92883" spans="1:7" x14ac:dyDescent="0.25">
      <c r="A92883" s="2">
        <v>45747</v>
      </c>
      <c r="B92883" s="2" t="str">
        <f>TEXT(Table4[[#This Row],[Month End]], "Mmm")</f>
        <v>Mar</v>
      </c>
      <c r="C92883">
        <f>MONTH(Table4[[#This Row],[Month End]])</f>
        <v>3</v>
      </c>
      <c r="D92883">
        <f>YEAR(Table4[[#This Row],[Month End]])</f>
        <v>2025</v>
      </c>
      <c r="E92883">
        <v>43019</v>
      </c>
      <c r="F92883" t="s">
        <v>168</v>
      </c>
      <c r="G92883" t="s">
        <v>60</v>
      </c>
    </row>
    <row r="92884" spans="1:7" x14ac:dyDescent="0.25">
      <c r="A92884" s="2">
        <v>45747</v>
      </c>
      <c r="B92884" s="2" t="str">
        <f>TEXT(Table4[[#This Row],[Month End]], "Mmm")</f>
        <v>Mar</v>
      </c>
      <c r="C92884">
        <f>MONTH(Table4[[#This Row],[Month End]])</f>
        <v>3</v>
      </c>
      <c r="D92884">
        <f>YEAR(Table4[[#This Row],[Month End]])</f>
        <v>2025</v>
      </c>
      <c r="E92884">
        <v>44241</v>
      </c>
      <c r="F92884" t="s">
        <v>169</v>
      </c>
      <c r="G92884" t="s">
        <v>60</v>
      </c>
    </row>
    <row r="92885" spans="1:7" x14ac:dyDescent="0.25">
      <c r="A92885" s="2">
        <v>45747</v>
      </c>
      <c r="B92885" s="2" t="str">
        <f>TEXT(Table4[[#This Row],[Month End]], "Mmm")</f>
        <v>Mar</v>
      </c>
      <c r="C92885">
        <f>MONTH(Table4[[#This Row],[Month End]])</f>
        <v>3</v>
      </c>
      <c r="D92885">
        <f>YEAR(Table4[[#This Row],[Month End]])</f>
        <v>2025</v>
      </c>
      <c r="E92885">
        <v>89445</v>
      </c>
      <c r="F92885" t="s">
        <v>80</v>
      </c>
      <c r="G92885" t="s">
        <v>62</v>
      </c>
    </row>
    <row r="92886" spans="1:7" x14ac:dyDescent="0.25">
      <c r="A92886" s="2">
        <v>45747</v>
      </c>
      <c r="B92886" s="2" t="str">
        <f>TEXT(Table4[[#This Row],[Month End]], "Mmm")</f>
        <v>Mar</v>
      </c>
      <c r="C92886">
        <f>MONTH(Table4[[#This Row],[Month End]])</f>
        <v>3</v>
      </c>
      <c r="D92886">
        <f>YEAR(Table4[[#This Row],[Month End]])</f>
        <v>2025</v>
      </c>
      <c r="E92886">
        <v>85935</v>
      </c>
      <c r="F92886" t="s">
        <v>79</v>
      </c>
      <c r="G92886" t="s">
        <v>48</v>
      </c>
    </row>
    <row r="92887" spans="1:7" x14ac:dyDescent="0.25">
      <c r="A92887" s="2">
        <v>45747</v>
      </c>
      <c r="B92887" s="2" t="str">
        <f>TEXT(Table4[[#This Row],[Month End]], "Mmm")</f>
        <v>Mar</v>
      </c>
      <c r="C92887">
        <f>MONTH(Table4[[#This Row],[Month End]])</f>
        <v>3</v>
      </c>
      <c r="D92887">
        <f>YEAR(Table4[[#This Row],[Month End]])</f>
        <v>2025</v>
      </c>
      <c r="E92887">
        <v>15557</v>
      </c>
      <c r="F92887" t="s">
        <v>82</v>
      </c>
      <c r="G92887" t="s">
        <v>6</v>
      </c>
    </row>
    <row r="92888" spans="1:7" x14ac:dyDescent="0.25">
      <c r="A92888" s="2">
        <v>45747</v>
      </c>
      <c r="B92888" s="2" t="str">
        <f>TEXT(Table4[[#This Row],[Month End]], "Mmm")</f>
        <v>Mar</v>
      </c>
      <c r="C92888">
        <f>MONTH(Table4[[#This Row],[Month End]])</f>
        <v>3</v>
      </c>
      <c r="D92888">
        <f>YEAR(Table4[[#This Row],[Month End]])</f>
        <v>2025</v>
      </c>
      <c r="E92888">
        <v>92592</v>
      </c>
      <c r="F92888" t="s">
        <v>170</v>
      </c>
      <c r="G92888" t="s">
        <v>52</v>
      </c>
    </row>
    <row r="92889" spans="1:7" x14ac:dyDescent="0.25">
      <c r="A92889" s="2">
        <v>45747</v>
      </c>
      <c r="B92889" s="2" t="str">
        <f>TEXT(Table4[[#This Row],[Month End]], "Mmm")</f>
        <v>Mar</v>
      </c>
      <c r="C92889">
        <f>MONTH(Table4[[#This Row],[Month End]])</f>
        <v>3</v>
      </c>
      <c r="D92889">
        <f>YEAR(Table4[[#This Row],[Month End]])</f>
        <v>2025</v>
      </c>
      <c r="E92889">
        <v>98273</v>
      </c>
      <c r="F92889" t="s">
        <v>83</v>
      </c>
      <c r="G92889" t="s">
        <v>40</v>
      </c>
    </row>
    <row r="92890" spans="1:7" x14ac:dyDescent="0.25">
      <c r="A92890" s="2">
        <v>45747</v>
      </c>
      <c r="B92890" s="2" t="str">
        <f>TEXT(Table4[[#This Row],[Month End]], "Mmm")</f>
        <v>Mar</v>
      </c>
      <c r="C92890">
        <f>MONTH(Table4[[#This Row],[Month End]])</f>
        <v>3</v>
      </c>
      <c r="D92890">
        <f>YEAR(Table4[[#This Row],[Month End]])</f>
        <v>2025</v>
      </c>
      <c r="E92890">
        <v>92394</v>
      </c>
      <c r="F92890" t="s">
        <v>171</v>
      </c>
      <c r="G92890" t="s">
        <v>52</v>
      </c>
    </row>
    <row r="92891" spans="1:7" x14ac:dyDescent="0.25">
      <c r="A92891" s="2">
        <v>45747</v>
      </c>
      <c r="B92891" s="2" t="str">
        <f>TEXT(Table4[[#This Row],[Month End]], "Mmm")</f>
        <v>Mar</v>
      </c>
      <c r="C92891">
        <f>MONTH(Table4[[#This Row],[Month End]])</f>
        <v>3</v>
      </c>
      <c r="D92891">
        <f>YEAR(Table4[[#This Row],[Month End]])</f>
        <v>2025</v>
      </c>
      <c r="E92891">
        <v>81416</v>
      </c>
      <c r="F92891" t="s">
        <v>0</v>
      </c>
      <c r="G92891" t="s">
        <v>14</v>
      </c>
    </row>
    <row r="92892" spans="1:7" x14ac:dyDescent="0.25">
      <c r="A92892" s="2">
        <v>45747</v>
      </c>
      <c r="B92892" s="2" t="str">
        <f>TEXT(Table4[[#This Row],[Month End]], "Mmm")</f>
        <v>Mar</v>
      </c>
      <c r="C92892">
        <f>MONTH(Table4[[#This Row],[Month End]])</f>
        <v>3</v>
      </c>
      <c r="D92892">
        <f>YEAR(Table4[[#This Row],[Month End]])</f>
        <v>2025</v>
      </c>
      <c r="E92892">
        <v>87501</v>
      </c>
      <c r="F92892" t="s">
        <v>75</v>
      </c>
      <c r="G92892" t="s">
        <v>27</v>
      </c>
    </row>
    <row r="92893" spans="1:7" x14ac:dyDescent="0.25">
      <c r="A92893" s="2">
        <v>45747</v>
      </c>
      <c r="B92893" s="2" t="str">
        <f>TEXT(Table4[[#This Row],[Month End]], "Mmm")</f>
        <v>Mar</v>
      </c>
      <c r="C92893">
        <f>MONTH(Table4[[#This Row],[Month End]])</f>
        <v>3</v>
      </c>
      <c r="D92893">
        <f>YEAR(Table4[[#This Row],[Month End]])</f>
        <v>2025</v>
      </c>
      <c r="E92893">
        <v>20622</v>
      </c>
      <c r="F92893" t="s">
        <v>172</v>
      </c>
      <c r="G92893" t="s">
        <v>90</v>
      </c>
    </row>
    <row r="92894" spans="1:7" x14ac:dyDescent="0.25">
      <c r="A92894" s="2">
        <v>45747</v>
      </c>
      <c r="B92894" s="2" t="str">
        <f>TEXT(Table4[[#This Row],[Month End]], "Mmm")</f>
        <v>Mar</v>
      </c>
      <c r="C92894">
        <f>MONTH(Table4[[#This Row],[Month End]])</f>
        <v>3</v>
      </c>
      <c r="D92894">
        <f>YEAR(Table4[[#This Row],[Month End]])</f>
        <v>2025</v>
      </c>
      <c r="E92894">
        <v>98258</v>
      </c>
      <c r="F92894" t="s">
        <v>76</v>
      </c>
      <c r="G92894" t="s">
        <v>40</v>
      </c>
    </row>
    <row r="92895" spans="1:7" x14ac:dyDescent="0.25">
      <c r="A92895" s="2">
        <v>45747</v>
      </c>
      <c r="B92895" s="2" t="str">
        <f>TEXT(Table4[[#This Row],[Month End]], "Mmm")</f>
        <v>Mar</v>
      </c>
      <c r="C92895">
        <f>MONTH(Table4[[#This Row],[Month End]])</f>
        <v>3</v>
      </c>
      <c r="D92895">
        <f>YEAR(Table4[[#This Row],[Month End]])</f>
        <v>2025</v>
      </c>
      <c r="E92895">
        <v>54621</v>
      </c>
      <c r="F92895" t="s">
        <v>173</v>
      </c>
      <c r="G92895" t="s">
        <v>55</v>
      </c>
    </row>
    <row r="92896" spans="1:7" x14ac:dyDescent="0.25">
      <c r="A92896" s="2">
        <v>45747</v>
      </c>
      <c r="B92896" s="2" t="str">
        <f>TEXT(Table4[[#This Row],[Month End]], "Mmm")</f>
        <v>Mar</v>
      </c>
      <c r="C92896">
        <f>MONTH(Table4[[#This Row],[Month End]])</f>
        <v>3</v>
      </c>
      <c r="D92896">
        <f>YEAR(Table4[[#This Row],[Month End]])</f>
        <v>2025</v>
      </c>
      <c r="E92896">
        <v>45896</v>
      </c>
      <c r="F92896" t="s">
        <v>174</v>
      </c>
      <c r="G92896" t="s">
        <v>60</v>
      </c>
    </row>
    <row r="92897" spans="1:7" x14ac:dyDescent="0.25">
      <c r="A92897" s="2">
        <v>45747</v>
      </c>
      <c r="B92897" s="2" t="str">
        <f>TEXT(Table4[[#This Row],[Month End]], "Mmm")</f>
        <v>Mar</v>
      </c>
      <c r="C92897">
        <f>MONTH(Table4[[#This Row],[Month End]])</f>
        <v>3</v>
      </c>
      <c r="D92897">
        <f>YEAR(Table4[[#This Row],[Month End]])</f>
        <v>2025</v>
      </c>
      <c r="E92897">
        <v>60178</v>
      </c>
      <c r="F92897" t="s">
        <v>175</v>
      </c>
      <c r="G92897" t="s">
        <v>21</v>
      </c>
    </row>
    <row r="92898" spans="1:7" x14ac:dyDescent="0.25">
      <c r="A92898" s="2">
        <v>45747</v>
      </c>
      <c r="B92898" s="2" t="str">
        <f>TEXT(Table4[[#This Row],[Month End]], "Mmm")</f>
        <v>Mar</v>
      </c>
      <c r="C92898">
        <f>MONTH(Table4[[#This Row],[Month End]])</f>
        <v>3</v>
      </c>
      <c r="D92898">
        <f>YEAR(Table4[[#This Row],[Month End]])</f>
        <v>2025</v>
      </c>
      <c r="E92898">
        <v>45601</v>
      </c>
      <c r="F92898" t="s">
        <v>176</v>
      </c>
      <c r="G92898" t="s">
        <v>60</v>
      </c>
    </row>
    <row r="92899" spans="1:7" x14ac:dyDescent="0.25">
      <c r="A92899" s="2">
        <v>45747</v>
      </c>
      <c r="B92899" s="2" t="str">
        <f>TEXT(Table4[[#This Row],[Month End]], "Mmm")</f>
        <v>Mar</v>
      </c>
      <c r="C92899">
        <f>MONTH(Table4[[#This Row],[Month End]])</f>
        <v>3</v>
      </c>
      <c r="D92899">
        <f>YEAR(Table4[[#This Row],[Month End]])</f>
        <v>2025</v>
      </c>
      <c r="E92899">
        <v>80906</v>
      </c>
      <c r="F92899" t="s">
        <v>74</v>
      </c>
      <c r="G92899" t="s">
        <v>14</v>
      </c>
    </row>
    <row r="92900" spans="1:7" x14ac:dyDescent="0.25">
      <c r="A92900" s="2">
        <v>45747</v>
      </c>
      <c r="B92900" s="2" t="str">
        <f>TEXT(Table4[[#This Row],[Month End]], "Mmm")</f>
        <v>Mar</v>
      </c>
      <c r="C92900">
        <f>MONTH(Table4[[#This Row],[Month End]])</f>
        <v>3</v>
      </c>
      <c r="D92900">
        <f>YEAR(Table4[[#This Row],[Month End]])</f>
        <v>2025</v>
      </c>
      <c r="E92900">
        <v>95123</v>
      </c>
      <c r="F92900" t="s">
        <v>177</v>
      </c>
      <c r="G92900" t="s">
        <v>52</v>
      </c>
    </row>
    <row r="92901" spans="1:7" x14ac:dyDescent="0.25">
      <c r="A92901" s="2">
        <v>45747</v>
      </c>
      <c r="B92901" s="2" t="str">
        <f>TEXT(Table4[[#This Row],[Month End]], "Mmm")</f>
        <v>Mar</v>
      </c>
      <c r="C92901">
        <f>MONTH(Table4[[#This Row],[Month End]])</f>
        <v>3</v>
      </c>
      <c r="D92901">
        <f>YEAR(Table4[[#This Row],[Month End]])</f>
        <v>2025</v>
      </c>
      <c r="E92901">
        <v>85541</v>
      </c>
      <c r="F92901" t="s">
        <v>178</v>
      </c>
      <c r="G92901" t="s">
        <v>48</v>
      </c>
    </row>
    <row r="92902" spans="1:7" x14ac:dyDescent="0.25">
      <c r="A92902" s="2">
        <v>45747</v>
      </c>
      <c r="B92902" s="2" t="str">
        <f>TEXT(Table4[[#This Row],[Month End]], "Mmm")</f>
        <v>Mar</v>
      </c>
      <c r="C92902">
        <f>MONTH(Table4[[#This Row],[Month End]])</f>
        <v>3</v>
      </c>
      <c r="D92902">
        <f>YEAR(Table4[[#This Row],[Month End]])</f>
        <v>2025</v>
      </c>
      <c r="E92902">
        <v>95425</v>
      </c>
      <c r="F92902" t="s">
        <v>179</v>
      </c>
      <c r="G92902" t="s">
        <v>52</v>
      </c>
    </row>
    <row r="92903" spans="1:7" x14ac:dyDescent="0.25">
      <c r="A92903" s="2">
        <v>45747</v>
      </c>
      <c r="B92903" s="2" t="str">
        <f>TEXT(Table4[[#This Row],[Month End]], "Mmm")</f>
        <v>Mar</v>
      </c>
      <c r="C92903">
        <f>MONTH(Table4[[#This Row],[Month End]])</f>
        <v>3</v>
      </c>
      <c r="D92903">
        <f>YEAR(Table4[[#This Row],[Month End]])</f>
        <v>2025</v>
      </c>
      <c r="E92903">
        <v>80223</v>
      </c>
      <c r="F92903" t="s">
        <v>77</v>
      </c>
      <c r="G92903" t="s">
        <v>14</v>
      </c>
    </row>
    <row r="92904" spans="1:7" x14ac:dyDescent="0.25">
      <c r="A92904" s="2">
        <v>45747</v>
      </c>
      <c r="B92904" s="2" t="str">
        <f>TEXT(Table4[[#This Row],[Month End]], "Mmm")</f>
        <v>Mar</v>
      </c>
      <c r="C92904">
        <f>MONTH(Table4[[#This Row],[Month End]])</f>
        <v>3</v>
      </c>
      <c r="D92904">
        <f>YEAR(Table4[[#This Row],[Month End]])</f>
        <v>2025</v>
      </c>
      <c r="E92904">
        <v>53913</v>
      </c>
      <c r="F92904" t="s">
        <v>78</v>
      </c>
      <c r="G92904" t="s">
        <v>55</v>
      </c>
    </row>
    <row r="92905" spans="1:7" x14ac:dyDescent="0.25">
      <c r="A92905" s="2">
        <v>45747</v>
      </c>
      <c r="B92905" s="2" t="str">
        <f>TEXT(Table4[[#This Row],[Month End]], "Mmm")</f>
        <v>Mar</v>
      </c>
      <c r="C92905">
        <f>MONTH(Table4[[#This Row],[Month End]])</f>
        <v>3</v>
      </c>
      <c r="D92905">
        <f>YEAR(Table4[[#This Row],[Month End]])</f>
        <v>2025</v>
      </c>
      <c r="E92905">
        <v>26408</v>
      </c>
      <c r="F92905" t="s">
        <v>72</v>
      </c>
      <c r="G92905" t="s">
        <v>5</v>
      </c>
    </row>
    <row r="92906" spans="1:7" x14ac:dyDescent="0.25">
      <c r="A92906" s="2">
        <v>45747</v>
      </c>
      <c r="B92906" s="2" t="str">
        <f>TEXT(Table4[[#This Row],[Month End]], "Mmm")</f>
        <v>Mar</v>
      </c>
      <c r="C92906">
        <f>MONTH(Table4[[#This Row],[Month End]])</f>
        <v>3</v>
      </c>
      <c r="D92906">
        <f>YEAR(Table4[[#This Row],[Month End]])</f>
        <v>2025</v>
      </c>
      <c r="E92906">
        <v>54729</v>
      </c>
      <c r="F92906" t="s">
        <v>180</v>
      </c>
      <c r="G92906" t="s">
        <v>55</v>
      </c>
    </row>
    <row r="92907" spans="1:7" x14ac:dyDescent="0.25">
      <c r="A92907" s="2">
        <v>45747</v>
      </c>
      <c r="B92907" s="2" t="str">
        <f>TEXT(Table4[[#This Row],[Month End]], "Mmm")</f>
        <v>Mar</v>
      </c>
      <c r="C92907">
        <f>MONTH(Table4[[#This Row],[Month End]])</f>
        <v>3</v>
      </c>
      <c r="D92907">
        <f>YEAR(Table4[[#This Row],[Month End]])</f>
        <v>2025</v>
      </c>
      <c r="E92907">
        <v>26105</v>
      </c>
      <c r="F92907" t="s">
        <v>181</v>
      </c>
      <c r="G92907" t="s">
        <v>5</v>
      </c>
    </row>
    <row r="92908" spans="1:7" x14ac:dyDescent="0.25">
      <c r="A92908" s="2">
        <v>45747</v>
      </c>
      <c r="B92908" s="2" t="str">
        <f>TEXT(Table4[[#This Row],[Month End]], "Mmm")</f>
        <v>Mar</v>
      </c>
      <c r="C92908">
        <f>MONTH(Table4[[#This Row],[Month End]])</f>
        <v>3</v>
      </c>
      <c r="D92908">
        <f>YEAR(Table4[[#This Row],[Month End]])</f>
        <v>2025</v>
      </c>
      <c r="E92908">
        <v>45177</v>
      </c>
      <c r="F92908" t="s">
        <v>182</v>
      </c>
      <c r="G92908" t="s">
        <v>60</v>
      </c>
    </row>
    <row r="92909" spans="1:7" x14ac:dyDescent="0.25">
      <c r="A92909" s="2">
        <v>45747</v>
      </c>
      <c r="B92909" s="2" t="str">
        <f>TEXT(Table4[[#This Row],[Month End]], "Mmm")</f>
        <v>Mar</v>
      </c>
      <c r="C92909">
        <f>MONTH(Table4[[#This Row],[Month End]])</f>
        <v>3</v>
      </c>
      <c r="D92909">
        <f>YEAR(Table4[[#This Row],[Month End]])</f>
        <v>2025</v>
      </c>
      <c r="E92909">
        <v>22835</v>
      </c>
      <c r="F92909" t="s">
        <v>183</v>
      </c>
      <c r="G92909" t="s">
        <v>4</v>
      </c>
    </row>
    <row r="92910" spans="1:7" x14ac:dyDescent="0.25">
      <c r="A92910" s="2">
        <v>45747</v>
      </c>
      <c r="B92910" s="2" t="str">
        <f>TEXT(Table4[[#This Row],[Month End]], "Mmm")</f>
        <v>Mar</v>
      </c>
      <c r="C92910">
        <f>MONTH(Table4[[#This Row],[Month End]])</f>
        <v>3</v>
      </c>
      <c r="D92910">
        <f>YEAR(Table4[[#This Row],[Month End]])</f>
        <v>2025</v>
      </c>
      <c r="E92910">
        <v>26651</v>
      </c>
      <c r="F92910" t="s">
        <v>184</v>
      </c>
      <c r="G92910" t="s">
        <v>5</v>
      </c>
    </row>
    <row r="92911" spans="1:7" x14ac:dyDescent="0.25">
      <c r="A92911" s="2">
        <v>45747</v>
      </c>
      <c r="B92911" s="2" t="str">
        <f>TEXT(Table4[[#This Row],[Month End]], "Mmm")</f>
        <v>Mar</v>
      </c>
      <c r="C92911">
        <f>MONTH(Table4[[#This Row],[Month End]])</f>
        <v>3</v>
      </c>
      <c r="D92911">
        <f>YEAR(Table4[[#This Row],[Month End]])</f>
        <v>2025</v>
      </c>
      <c r="E92911">
        <v>54521</v>
      </c>
      <c r="F92911" t="s">
        <v>185</v>
      </c>
      <c r="G92911" t="s">
        <v>55</v>
      </c>
    </row>
    <row r="92912" spans="1:7" x14ac:dyDescent="0.25">
      <c r="A92912" s="2">
        <v>45747</v>
      </c>
      <c r="B92912" s="2" t="str">
        <f>TEXT(Table4[[#This Row],[Month End]], "Mmm")</f>
        <v>Mar</v>
      </c>
      <c r="C92912">
        <f>MONTH(Table4[[#This Row],[Month End]])</f>
        <v>3</v>
      </c>
      <c r="D92912">
        <f>YEAR(Table4[[#This Row],[Month End]])</f>
        <v>2025</v>
      </c>
      <c r="E92912">
        <v>97470</v>
      </c>
      <c r="F92912" t="s">
        <v>186</v>
      </c>
      <c r="G92912" t="s">
        <v>68</v>
      </c>
    </row>
    <row r="92913" spans="1:7" x14ac:dyDescent="0.25">
      <c r="A92913" s="2">
        <v>45747</v>
      </c>
      <c r="B92913" s="2" t="str">
        <f>TEXT(Table4[[#This Row],[Month End]], "Mmm")</f>
        <v>Mar</v>
      </c>
      <c r="C92913">
        <f>MONTH(Table4[[#This Row],[Month End]])</f>
        <v>3</v>
      </c>
      <c r="D92913">
        <f>YEAR(Table4[[#This Row],[Month End]])</f>
        <v>2025</v>
      </c>
      <c r="E92913">
        <v>83274</v>
      </c>
      <c r="F92913" t="s">
        <v>70</v>
      </c>
      <c r="G92913" t="s">
        <v>2</v>
      </c>
    </row>
    <row r="92914" spans="1:7" x14ac:dyDescent="0.25">
      <c r="A92914" s="2">
        <v>45747</v>
      </c>
      <c r="B92914" s="2" t="str">
        <f>TEXT(Table4[[#This Row],[Month End]], "Mmm")</f>
        <v>Mar</v>
      </c>
      <c r="C92914">
        <f>MONTH(Table4[[#This Row],[Month End]])</f>
        <v>3</v>
      </c>
      <c r="D92914">
        <f>YEAR(Table4[[#This Row],[Month End]])</f>
        <v>2025</v>
      </c>
      <c r="E92914">
        <v>47274</v>
      </c>
      <c r="F92914" t="s">
        <v>187</v>
      </c>
      <c r="G92914" t="s">
        <v>44</v>
      </c>
    </row>
    <row r="92915" spans="1:7" x14ac:dyDescent="0.25">
      <c r="A92915" s="2">
        <v>45747</v>
      </c>
      <c r="B92915" s="2" t="str">
        <f>TEXT(Table4[[#This Row],[Month End]], "Mmm")</f>
        <v>Mar</v>
      </c>
      <c r="C92915">
        <f>MONTH(Table4[[#This Row],[Month End]])</f>
        <v>3</v>
      </c>
      <c r="D92915">
        <f>YEAR(Table4[[#This Row],[Month End]])</f>
        <v>2025</v>
      </c>
      <c r="E92915">
        <v>86401</v>
      </c>
      <c r="F92915" t="s">
        <v>69</v>
      </c>
      <c r="G92915" t="s">
        <v>48</v>
      </c>
    </row>
    <row r="92916" spans="1:7" x14ac:dyDescent="0.25">
      <c r="A92916" s="2">
        <v>45747</v>
      </c>
      <c r="B92916" s="2" t="str">
        <f>TEXT(Table4[[#This Row],[Month End]], "Mmm")</f>
        <v>Mar</v>
      </c>
      <c r="C92916">
        <f>MONTH(Table4[[#This Row],[Month End]])</f>
        <v>3</v>
      </c>
      <c r="D92916">
        <f>YEAR(Table4[[#This Row],[Month End]])</f>
        <v>2025</v>
      </c>
      <c r="E92916">
        <v>84737</v>
      </c>
      <c r="F92916" t="s">
        <v>63</v>
      </c>
      <c r="G92916" t="s">
        <v>51</v>
      </c>
    </row>
    <row r="92917" spans="1:7" x14ac:dyDescent="0.25">
      <c r="A92917" s="2">
        <v>45747</v>
      </c>
      <c r="B92917" s="2" t="str">
        <f>TEXT(Table4[[#This Row],[Month End]], "Mmm")</f>
        <v>Mar</v>
      </c>
      <c r="C92917">
        <f>MONTH(Table4[[#This Row],[Month End]])</f>
        <v>3</v>
      </c>
      <c r="D92917">
        <f>YEAR(Table4[[#This Row],[Month End]])</f>
        <v>2025</v>
      </c>
      <c r="E92917">
        <v>88061</v>
      </c>
      <c r="F92917" t="s">
        <v>64</v>
      </c>
      <c r="G92917" t="s">
        <v>27</v>
      </c>
    </row>
    <row r="92918" spans="1:7" x14ac:dyDescent="0.25">
      <c r="A92918" s="2">
        <v>45747</v>
      </c>
      <c r="B92918" s="2" t="str">
        <f>TEXT(Table4[[#This Row],[Month End]], "Mmm")</f>
        <v>Mar</v>
      </c>
      <c r="C92918">
        <f>MONTH(Table4[[#This Row],[Month End]])</f>
        <v>3</v>
      </c>
      <c r="D92918">
        <f>YEAR(Table4[[#This Row],[Month End]])</f>
        <v>2025</v>
      </c>
      <c r="E92918">
        <v>46992</v>
      </c>
      <c r="F92918" t="s">
        <v>188</v>
      </c>
      <c r="G92918" t="s">
        <v>44</v>
      </c>
    </row>
    <row r="92919" spans="1:7" x14ac:dyDescent="0.25">
      <c r="A92919" s="2">
        <v>45747</v>
      </c>
      <c r="B92919" s="2" t="str">
        <f>TEXT(Table4[[#This Row],[Month End]], "Mmm")</f>
        <v>Mar</v>
      </c>
      <c r="C92919">
        <f>MONTH(Table4[[#This Row],[Month End]])</f>
        <v>3</v>
      </c>
      <c r="D92919">
        <f>YEAR(Table4[[#This Row],[Month End]])</f>
        <v>2025</v>
      </c>
      <c r="E92919">
        <v>84043</v>
      </c>
      <c r="F92919" t="s">
        <v>189</v>
      </c>
      <c r="G92919" t="s">
        <v>51</v>
      </c>
    </row>
    <row r="92920" spans="1:7" x14ac:dyDescent="0.25">
      <c r="A92920" s="2">
        <v>45747</v>
      </c>
      <c r="B92920" s="2" t="str">
        <f>TEXT(Table4[[#This Row],[Month End]], "Mmm")</f>
        <v>Mar</v>
      </c>
      <c r="C92920">
        <f>MONTH(Table4[[#This Row],[Month End]])</f>
        <v>3</v>
      </c>
      <c r="D92920">
        <f>YEAR(Table4[[#This Row],[Month End]])</f>
        <v>2025</v>
      </c>
      <c r="E92920">
        <v>83338</v>
      </c>
      <c r="F92920" t="s">
        <v>67</v>
      </c>
      <c r="G92920" t="s">
        <v>2</v>
      </c>
    </row>
    <row r="92921" spans="1:7" x14ac:dyDescent="0.25">
      <c r="A92921" s="2">
        <v>45747</v>
      </c>
      <c r="B92921" s="2" t="str">
        <f>TEXT(Table4[[#This Row],[Month End]], "Mmm")</f>
        <v>Mar</v>
      </c>
      <c r="C92921">
        <f>MONTH(Table4[[#This Row],[Month End]])</f>
        <v>3</v>
      </c>
      <c r="D92921">
        <f>YEAR(Table4[[#This Row],[Month End]])</f>
        <v>2025</v>
      </c>
      <c r="E92921">
        <v>95521</v>
      </c>
      <c r="F92921" t="s">
        <v>190</v>
      </c>
      <c r="G92921" t="s">
        <v>52</v>
      </c>
    </row>
    <row r="92922" spans="1:7" x14ac:dyDescent="0.25">
      <c r="A92922" s="2">
        <v>45747</v>
      </c>
      <c r="B92922" s="2" t="str">
        <f>TEXT(Table4[[#This Row],[Month End]], "Mmm")</f>
        <v>Mar</v>
      </c>
      <c r="C92922">
        <f>MONTH(Table4[[#This Row],[Month End]])</f>
        <v>3</v>
      </c>
      <c r="D92922">
        <f>YEAR(Table4[[#This Row],[Month End]])</f>
        <v>2025</v>
      </c>
      <c r="E92922">
        <v>55965</v>
      </c>
      <c r="F92922" t="s">
        <v>191</v>
      </c>
      <c r="G92922" t="s">
        <v>18</v>
      </c>
    </row>
    <row r="92923" spans="1:7" x14ac:dyDescent="0.25">
      <c r="A92923" s="2">
        <v>45747</v>
      </c>
      <c r="B92923" s="2" t="str">
        <f>TEXT(Table4[[#This Row],[Month End]], "Mmm")</f>
        <v>Mar</v>
      </c>
      <c r="C92923">
        <f>MONTH(Table4[[#This Row],[Month End]])</f>
        <v>3</v>
      </c>
      <c r="D92923">
        <f>YEAR(Table4[[#This Row],[Month End]])</f>
        <v>2025</v>
      </c>
      <c r="E92923">
        <v>88310</v>
      </c>
      <c r="F92923" t="s">
        <v>66</v>
      </c>
      <c r="G92923" t="s">
        <v>27</v>
      </c>
    </row>
    <row r="92924" spans="1:7" x14ac:dyDescent="0.25">
      <c r="A92924" s="2">
        <v>45747</v>
      </c>
      <c r="B92924" s="2" t="str">
        <f>TEXT(Table4[[#This Row],[Month End]], "Mmm")</f>
        <v>Mar</v>
      </c>
      <c r="C92924">
        <f>MONTH(Table4[[#This Row],[Month End]])</f>
        <v>3</v>
      </c>
      <c r="D92924">
        <f>YEAR(Table4[[#This Row],[Month End]])</f>
        <v>2025</v>
      </c>
      <c r="E92924">
        <v>47331</v>
      </c>
      <c r="F92924" t="s">
        <v>192</v>
      </c>
      <c r="G92924" t="s">
        <v>44</v>
      </c>
    </row>
    <row r="92925" spans="1:7" x14ac:dyDescent="0.25">
      <c r="A92925" s="2">
        <v>45747</v>
      </c>
      <c r="B92925" s="2" t="str">
        <f>TEXT(Table4[[#This Row],[Month End]], "Mmm")</f>
        <v>Mar</v>
      </c>
      <c r="C92925">
        <f>MONTH(Table4[[#This Row],[Month End]])</f>
        <v>3</v>
      </c>
      <c r="D92925">
        <f>YEAR(Table4[[#This Row],[Month End]])</f>
        <v>2025</v>
      </c>
      <c r="E92925">
        <v>59102</v>
      </c>
      <c r="F92925" t="s">
        <v>65</v>
      </c>
      <c r="G92925" t="s">
        <v>15</v>
      </c>
    </row>
    <row r="92926" spans="1:7" x14ac:dyDescent="0.25">
      <c r="A92926" s="2">
        <v>45747</v>
      </c>
      <c r="B92926" s="2" t="str">
        <f>TEXT(Table4[[#This Row],[Month End]], "Mmm")</f>
        <v>Mar</v>
      </c>
      <c r="C92926">
        <f>MONTH(Table4[[#This Row],[Month End]])</f>
        <v>3</v>
      </c>
      <c r="D92926">
        <f>YEAR(Table4[[#This Row],[Month End]])</f>
        <v>2025</v>
      </c>
      <c r="E92926">
        <v>4732</v>
      </c>
      <c r="F92926" t="s">
        <v>193</v>
      </c>
      <c r="G92926" t="s">
        <v>3</v>
      </c>
    </row>
    <row r="92927" spans="1:7" x14ac:dyDescent="0.25">
      <c r="A92927" s="2">
        <v>45747</v>
      </c>
      <c r="B92927" s="2" t="str">
        <f>TEXT(Table4[[#This Row],[Month End]], "Mmm")</f>
        <v>Mar</v>
      </c>
      <c r="C92927">
        <f>MONTH(Table4[[#This Row],[Month End]])</f>
        <v>3</v>
      </c>
      <c r="D92927">
        <f>YEAR(Table4[[#This Row],[Month End]])</f>
        <v>2025</v>
      </c>
      <c r="E92927">
        <v>25504</v>
      </c>
      <c r="F92927" t="s">
        <v>194</v>
      </c>
      <c r="G92927" t="s">
        <v>5</v>
      </c>
    </row>
    <row r="92928" spans="1:7" x14ac:dyDescent="0.25">
      <c r="A92928" s="2">
        <v>45747</v>
      </c>
      <c r="B92928" s="2" t="str">
        <f>TEXT(Table4[[#This Row],[Month End]], "Mmm")</f>
        <v>Mar</v>
      </c>
      <c r="C92928">
        <f>MONTH(Table4[[#This Row],[Month End]])</f>
        <v>3</v>
      </c>
      <c r="D92928">
        <f>YEAR(Table4[[#This Row],[Month End]])</f>
        <v>2025</v>
      </c>
      <c r="E92928">
        <v>80524</v>
      </c>
      <c r="F92928" t="s">
        <v>195</v>
      </c>
      <c r="G92928" t="s">
        <v>14</v>
      </c>
    </row>
    <row r="92929" spans="1:7" x14ac:dyDescent="0.25">
      <c r="A92929" s="2">
        <v>45747</v>
      </c>
      <c r="B92929" s="2" t="str">
        <f>TEXT(Table4[[#This Row],[Month End]], "Mmm")</f>
        <v>Mar</v>
      </c>
      <c r="C92929">
        <f>MONTH(Table4[[#This Row],[Month End]])</f>
        <v>3</v>
      </c>
      <c r="D92929">
        <f>YEAR(Table4[[#This Row],[Month End]])</f>
        <v>2025</v>
      </c>
      <c r="E92929">
        <v>55330</v>
      </c>
      <c r="F92929" t="s">
        <v>196</v>
      </c>
      <c r="G92929" t="s">
        <v>18</v>
      </c>
    </row>
    <row r="92930" spans="1:7" x14ac:dyDescent="0.25">
      <c r="A92930" s="2">
        <v>45747</v>
      </c>
      <c r="B92930" s="2" t="str">
        <f>TEXT(Table4[[#This Row],[Month End]], "Mmm")</f>
        <v>Mar</v>
      </c>
      <c r="C92930">
        <f>MONTH(Table4[[#This Row],[Month End]])</f>
        <v>3</v>
      </c>
      <c r="D92930">
        <f>YEAR(Table4[[#This Row],[Month End]])</f>
        <v>2025</v>
      </c>
      <c r="E92930">
        <v>48183</v>
      </c>
      <c r="F92930" t="s">
        <v>197</v>
      </c>
      <c r="G92930" t="s">
        <v>59</v>
      </c>
    </row>
    <row r="92931" spans="1:7" x14ac:dyDescent="0.25">
      <c r="A92931" s="2">
        <v>45747</v>
      </c>
      <c r="B92931" s="2" t="str">
        <f>TEXT(Table4[[#This Row],[Month End]], "Mmm")</f>
        <v>Mar</v>
      </c>
      <c r="C92931">
        <f>MONTH(Table4[[#This Row],[Month End]])</f>
        <v>3</v>
      </c>
      <c r="D92931">
        <f>YEAR(Table4[[#This Row],[Month End]])</f>
        <v>2025</v>
      </c>
      <c r="E92931">
        <v>97850</v>
      </c>
      <c r="F92931" t="s">
        <v>198</v>
      </c>
      <c r="G92931" t="s">
        <v>68</v>
      </c>
    </row>
    <row r="92932" spans="1:7" x14ac:dyDescent="0.25">
      <c r="A92932" s="2">
        <v>45747</v>
      </c>
      <c r="B92932" s="2" t="str">
        <f>TEXT(Table4[[#This Row],[Month End]], "Mmm")</f>
        <v>Mar</v>
      </c>
      <c r="C92932">
        <f>MONTH(Table4[[#This Row],[Month End]])</f>
        <v>3</v>
      </c>
      <c r="D92932">
        <f>YEAR(Table4[[#This Row],[Month End]])</f>
        <v>2025</v>
      </c>
      <c r="E92932">
        <v>96056</v>
      </c>
      <c r="F92932" t="s">
        <v>199</v>
      </c>
      <c r="G92932" t="s">
        <v>52</v>
      </c>
    </row>
    <row r="92933" spans="1:7" x14ac:dyDescent="0.25">
      <c r="A92933" s="2">
        <v>45747</v>
      </c>
      <c r="B92933" s="2" t="str">
        <f>TEXT(Table4[[#This Row],[Month End]], "Mmm")</f>
        <v>Mar</v>
      </c>
      <c r="C92933">
        <f>MONTH(Table4[[#This Row],[Month End]])</f>
        <v>3</v>
      </c>
      <c r="D92933">
        <f>YEAR(Table4[[#This Row],[Month End]])</f>
        <v>2025</v>
      </c>
      <c r="E92933">
        <v>49127</v>
      </c>
      <c r="F92933" t="s">
        <v>200</v>
      </c>
      <c r="G92933" t="s">
        <v>59</v>
      </c>
    </row>
    <row r="92934" spans="1:7" x14ac:dyDescent="0.25">
      <c r="A92934" s="2">
        <v>45747</v>
      </c>
      <c r="B92934" s="2" t="str">
        <f>TEXT(Table4[[#This Row],[Month End]], "Mmm")</f>
        <v>Mar</v>
      </c>
      <c r="C92934">
        <f>MONTH(Table4[[#This Row],[Month End]])</f>
        <v>3</v>
      </c>
      <c r="D92934">
        <f>YEAR(Table4[[#This Row],[Month End]])</f>
        <v>2025</v>
      </c>
      <c r="E92934">
        <v>24426</v>
      </c>
      <c r="F92934" t="s">
        <v>201</v>
      </c>
      <c r="G92934" t="s">
        <v>4</v>
      </c>
    </row>
    <row r="92935" spans="1:7" x14ac:dyDescent="0.25">
      <c r="A92935" s="2">
        <v>45747</v>
      </c>
      <c r="B92935" s="2" t="str">
        <f>TEXT(Table4[[#This Row],[Month End]], "Mmm")</f>
        <v>Mar</v>
      </c>
      <c r="C92935">
        <f>MONTH(Table4[[#This Row],[Month End]])</f>
        <v>3</v>
      </c>
      <c r="D92935">
        <f>YEAR(Table4[[#This Row],[Month End]])</f>
        <v>2025</v>
      </c>
      <c r="E92935">
        <v>47803</v>
      </c>
      <c r="F92935" t="s">
        <v>57</v>
      </c>
      <c r="G92935" t="s">
        <v>44</v>
      </c>
    </row>
    <row r="92936" spans="1:7" x14ac:dyDescent="0.25">
      <c r="A92936" s="2">
        <v>45747</v>
      </c>
      <c r="B92936" s="2" t="str">
        <f>TEXT(Table4[[#This Row],[Month End]], "Mmm")</f>
        <v>Mar</v>
      </c>
      <c r="C92936">
        <f>MONTH(Table4[[#This Row],[Month End]])</f>
        <v>3</v>
      </c>
      <c r="D92936">
        <f>YEAR(Table4[[#This Row],[Month End]])</f>
        <v>2025</v>
      </c>
      <c r="E92936">
        <v>55060</v>
      </c>
      <c r="F92936" t="s">
        <v>202</v>
      </c>
      <c r="G92936" t="s">
        <v>18</v>
      </c>
    </row>
    <row r="92937" spans="1:7" x14ac:dyDescent="0.25">
      <c r="A92937" s="2">
        <v>45747</v>
      </c>
      <c r="B92937" s="2" t="str">
        <f>TEXT(Table4[[#This Row],[Month End]], "Mmm")</f>
        <v>Mar</v>
      </c>
      <c r="C92937">
        <f>MONTH(Table4[[#This Row],[Month End]])</f>
        <v>3</v>
      </c>
      <c r="D92937">
        <f>YEAR(Table4[[#This Row],[Month End]])</f>
        <v>2025</v>
      </c>
      <c r="E92937">
        <v>60970</v>
      </c>
      <c r="F92937" t="s">
        <v>203</v>
      </c>
      <c r="G92937" t="s">
        <v>21</v>
      </c>
    </row>
    <row r="92938" spans="1:7" x14ac:dyDescent="0.25">
      <c r="A92938" s="2">
        <v>45747</v>
      </c>
      <c r="B92938" s="2" t="str">
        <f>TEXT(Table4[[#This Row],[Month End]], "Mmm")</f>
        <v>Mar</v>
      </c>
      <c r="C92938">
        <f>MONTH(Table4[[#This Row],[Month End]])</f>
        <v>3</v>
      </c>
      <c r="D92938">
        <f>YEAR(Table4[[#This Row],[Month End]])</f>
        <v>2025</v>
      </c>
      <c r="E92938">
        <v>54016</v>
      </c>
      <c r="F92938" t="s">
        <v>204</v>
      </c>
      <c r="G92938" t="s">
        <v>55</v>
      </c>
    </row>
    <row r="92939" spans="1:7" x14ac:dyDescent="0.25">
      <c r="A92939" s="2">
        <v>45747</v>
      </c>
      <c r="B92939" s="2" t="str">
        <f>TEXT(Table4[[#This Row],[Month End]], "Mmm")</f>
        <v>Mar</v>
      </c>
      <c r="C92939">
        <f>MONTH(Table4[[#This Row],[Month End]])</f>
        <v>3</v>
      </c>
      <c r="D92939">
        <f>YEAR(Table4[[#This Row],[Month End]])</f>
        <v>2025</v>
      </c>
      <c r="E92939">
        <v>93465</v>
      </c>
      <c r="F92939" t="s">
        <v>205</v>
      </c>
      <c r="G92939" t="s">
        <v>52</v>
      </c>
    </row>
    <row r="92940" spans="1:7" x14ac:dyDescent="0.25">
      <c r="A92940" s="2">
        <v>45747</v>
      </c>
      <c r="B92940" s="2" t="str">
        <f>TEXT(Table4[[#This Row],[Month End]], "Mmm")</f>
        <v>Mar</v>
      </c>
      <c r="C92940">
        <f>MONTH(Table4[[#This Row],[Month End]])</f>
        <v>3</v>
      </c>
      <c r="D92940">
        <f>YEAR(Table4[[#This Row],[Month End]])</f>
        <v>2025</v>
      </c>
      <c r="E92940">
        <v>82601</v>
      </c>
      <c r="F92940" t="s">
        <v>58</v>
      </c>
      <c r="G92940" t="s">
        <v>37</v>
      </c>
    </row>
    <row r="92941" spans="1:7" x14ac:dyDescent="0.25">
      <c r="A92941" s="2">
        <v>45747</v>
      </c>
      <c r="B92941" s="2" t="str">
        <f>TEXT(Table4[[#This Row],[Month End]], "Mmm")</f>
        <v>Mar</v>
      </c>
      <c r="C92941">
        <f>MONTH(Table4[[#This Row],[Month End]])</f>
        <v>3</v>
      </c>
      <c r="D92941">
        <f>YEAR(Table4[[#This Row],[Month End]])</f>
        <v>2025</v>
      </c>
      <c r="E92941">
        <v>83873</v>
      </c>
      <c r="F92941" t="s">
        <v>206</v>
      </c>
      <c r="G92941" t="s">
        <v>2</v>
      </c>
    </row>
    <row r="92942" spans="1:7" x14ac:dyDescent="0.25">
      <c r="A92942" s="2">
        <v>45747</v>
      </c>
      <c r="B92942" s="2" t="str">
        <f>TEXT(Table4[[#This Row],[Month End]], "Mmm")</f>
        <v>Mar</v>
      </c>
      <c r="C92942">
        <f>MONTH(Table4[[#This Row],[Month End]])</f>
        <v>3</v>
      </c>
      <c r="D92942">
        <f>YEAR(Table4[[#This Row],[Month End]])</f>
        <v>2025</v>
      </c>
      <c r="E92942">
        <v>59414</v>
      </c>
      <c r="F92942" t="s">
        <v>56</v>
      </c>
      <c r="G92942" t="s">
        <v>15</v>
      </c>
    </row>
    <row r="92943" spans="1:7" x14ac:dyDescent="0.25">
      <c r="A92943" s="2">
        <v>45747</v>
      </c>
      <c r="B92943" s="2" t="str">
        <f>TEXT(Table4[[#This Row],[Month End]], "Mmm")</f>
        <v>Mar</v>
      </c>
      <c r="C92943">
        <f>MONTH(Table4[[#This Row],[Month End]])</f>
        <v>3</v>
      </c>
      <c r="D92943">
        <f>YEAR(Table4[[#This Row],[Month End]])</f>
        <v>2025</v>
      </c>
      <c r="E92943">
        <v>85602</v>
      </c>
      <c r="F92943" t="s">
        <v>207</v>
      </c>
      <c r="G92943" t="s">
        <v>48</v>
      </c>
    </row>
    <row r="92944" spans="1:7" x14ac:dyDescent="0.25">
      <c r="A92944" s="2">
        <v>45747</v>
      </c>
      <c r="B92944" s="2" t="str">
        <f>TEXT(Table4[[#This Row],[Month End]], "Mmm")</f>
        <v>Mar</v>
      </c>
      <c r="C92944">
        <f>MONTH(Table4[[#This Row],[Month End]])</f>
        <v>3</v>
      </c>
      <c r="D92944">
        <f>YEAR(Table4[[#This Row],[Month End]])</f>
        <v>2025</v>
      </c>
      <c r="E92944">
        <v>54552</v>
      </c>
      <c r="F92944" t="s">
        <v>208</v>
      </c>
      <c r="G92944" t="s">
        <v>55</v>
      </c>
    </row>
    <row r="92945" spans="1:7" x14ac:dyDescent="0.25">
      <c r="A92945" s="2">
        <v>45747</v>
      </c>
      <c r="B92945" s="2" t="str">
        <f>TEXT(Table4[[#This Row],[Month End]], "Mmm")</f>
        <v>Mar</v>
      </c>
      <c r="C92945">
        <f>MONTH(Table4[[#This Row],[Month End]])</f>
        <v>3</v>
      </c>
      <c r="D92945">
        <f>YEAR(Table4[[#This Row],[Month End]])</f>
        <v>2025</v>
      </c>
      <c r="E92945">
        <v>56387</v>
      </c>
      <c r="F92945" t="s">
        <v>54</v>
      </c>
      <c r="G92945" t="s">
        <v>18</v>
      </c>
    </row>
    <row r="92946" spans="1:7" x14ac:dyDescent="0.25">
      <c r="A92946" s="2">
        <v>45747</v>
      </c>
      <c r="B92946" s="2" t="str">
        <f>TEXT(Table4[[#This Row],[Month End]], "Mmm")</f>
        <v>Mar</v>
      </c>
      <c r="C92946">
        <f>MONTH(Table4[[#This Row],[Month End]])</f>
        <v>3</v>
      </c>
      <c r="D92946">
        <f>YEAR(Table4[[#This Row],[Month End]])</f>
        <v>2025</v>
      </c>
      <c r="E92946">
        <v>59750</v>
      </c>
      <c r="F92946" t="s">
        <v>53</v>
      </c>
      <c r="G92946" t="s">
        <v>15</v>
      </c>
    </row>
    <row r="92947" spans="1:7" x14ac:dyDescent="0.25">
      <c r="A92947" s="2">
        <v>45747</v>
      </c>
      <c r="B92947" s="2" t="str">
        <f>TEXT(Table4[[#This Row],[Month End]], "Mmm")</f>
        <v>Mar</v>
      </c>
      <c r="C92947">
        <f>MONTH(Table4[[#This Row],[Month End]])</f>
        <v>3</v>
      </c>
      <c r="D92947">
        <f>YEAR(Table4[[#This Row],[Month End]])</f>
        <v>2025</v>
      </c>
      <c r="E92947">
        <v>59911</v>
      </c>
      <c r="F92947" t="s">
        <v>209</v>
      </c>
      <c r="G92947" t="s">
        <v>15</v>
      </c>
    </row>
    <row r="92948" spans="1:7" x14ac:dyDescent="0.25">
      <c r="A92948" s="2">
        <v>45747</v>
      </c>
      <c r="B92948" s="2" t="str">
        <f>TEXT(Table4[[#This Row],[Month End]], "Mmm")</f>
        <v>Mar</v>
      </c>
      <c r="C92948">
        <f>MONTH(Table4[[#This Row],[Month End]])</f>
        <v>3</v>
      </c>
      <c r="D92948">
        <f>YEAR(Table4[[#This Row],[Month End]])</f>
        <v>2025</v>
      </c>
      <c r="E92948">
        <v>24382</v>
      </c>
      <c r="F92948" t="s">
        <v>210</v>
      </c>
      <c r="G92948" t="s">
        <v>4</v>
      </c>
    </row>
    <row r="92949" spans="1:7" x14ac:dyDescent="0.25">
      <c r="A92949" s="2">
        <v>45747</v>
      </c>
      <c r="B92949" s="2" t="str">
        <f>TEXT(Table4[[#This Row],[Month End]], "Mmm")</f>
        <v>Mar</v>
      </c>
      <c r="C92949">
        <f>MONTH(Table4[[#This Row],[Month End]])</f>
        <v>3</v>
      </c>
      <c r="D92949">
        <f>YEAR(Table4[[#This Row],[Month End]])</f>
        <v>2025</v>
      </c>
      <c r="E92949">
        <v>59714</v>
      </c>
      <c r="F92949" t="s">
        <v>50</v>
      </c>
      <c r="G92949" t="s">
        <v>15</v>
      </c>
    </row>
    <row r="92950" spans="1:7" x14ac:dyDescent="0.25">
      <c r="A92950" s="2">
        <v>45747</v>
      </c>
      <c r="B92950" s="2" t="str">
        <f>TEXT(Table4[[#This Row],[Month End]], "Mmm")</f>
        <v>Mar</v>
      </c>
      <c r="C92950">
        <f>MONTH(Table4[[#This Row],[Month End]])</f>
        <v>3</v>
      </c>
      <c r="D92950">
        <f>YEAR(Table4[[#This Row],[Month End]])</f>
        <v>2025</v>
      </c>
      <c r="E92950">
        <v>23841</v>
      </c>
      <c r="F92950" t="s">
        <v>211</v>
      </c>
      <c r="G92950" t="s">
        <v>4</v>
      </c>
    </row>
    <row r="92951" spans="1:7" x14ac:dyDescent="0.25">
      <c r="A92951" s="2">
        <v>45747</v>
      </c>
      <c r="B92951" s="2" t="str">
        <f>TEXT(Table4[[#This Row],[Month End]], "Mmm")</f>
        <v>Mar</v>
      </c>
      <c r="C92951">
        <f>MONTH(Table4[[#This Row],[Month End]])</f>
        <v>3</v>
      </c>
      <c r="D92951">
        <f>YEAR(Table4[[#This Row],[Month End]])</f>
        <v>2025</v>
      </c>
      <c r="E92951">
        <v>40361</v>
      </c>
      <c r="F92951" t="s">
        <v>47</v>
      </c>
      <c r="G92951" t="s">
        <v>46</v>
      </c>
    </row>
    <row r="92952" spans="1:7" x14ac:dyDescent="0.25">
      <c r="A92952" s="2">
        <v>45747</v>
      </c>
      <c r="B92952" s="2" t="str">
        <f>TEXT(Table4[[#This Row],[Month End]], "Mmm")</f>
        <v>Mar</v>
      </c>
      <c r="C92952">
        <f>MONTH(Table4[[#This Row],[Month End]])</f>
        <v>3</v>
      </c>
      <c r="D92952">
        <f>YEAR(Table4[[#This Row],[Month End]])</f>
        <v>2025</v>
      </c>
      <c r="E92952">
        <v>55744</v>
      </c>
      <c r="F92952" t="s">
        <v>45</v>
      </c>
      <c r="G92952" t="s">
        <v>18</v>
      </c>
    </row>
    <row r="92953" spans="1:7" x14ac:dyDescent="0.25">
      <c r="A92953" s="2">
        <v>45747</v>
      </c>
      <c r="B92953" s="2" t="str">
        <f>TEXT(Table4[[#This Row],[Month End]], "Mmm")</f>
        <v>Mar</v>
      </c>
      <c r="C92953">
        <f>MONTH(Table4[[#This Row],[Month End]])</f>
        <v>3</v>
      </c>
      <c r="D92953">
        <f>YEAR(Table4[[#This Row],[Month End]])</f>
        <v>2025</v>
      </c>
      <c r="E92953">
        <v>28779</v>
      </c>
      <c r="F92953" t="s">
        <v>212</v>
      </c>
      <c r="G92953" t="s">
        <v>24</v>
      </c>
    </row>
    <row r="92954" spans="1:7" x14ac:dyDescent="0.25">
      <c r="A92954" s="2">
        <v>45747</v>
      </c>
      <c r="B92954" s="2" t="str">
        <f>TEXT(Table4[[#This Row],[Month End]], "Mmm")</f>
        <v>Mar</v>
      </c>
      <c r="C92954">
        <f>MONTH(Table4[[#This Row],[Month End]])</f>
        <v>3</v>
      </c>
      <c r="D92954">
        <f>YEAR(Table4[[#This Row],[Month End]])</f>
        <v>2025</v>
      </c>
      <c r="E92954">
        <v>98841</v>
      </c>
      <c r="F92954" t="s">
        <v>41</v>
      </c>
      <c r="G92954" t="s">
        <v>40</v>
      </c>
    </row>
    <row r="92955" spans="1:7" x14ac:dyDescent="0.25">
      <c r="A92955" s="2">
        <v>45747</v>
      </c>
      <c r="B92955" s="2" t="str">
        <f>TEXT(Table4[[#This Row],[Month End]], "Mmm")</f>
        <v>Mar</v>
      </c>
      <c r="C92955">
        <f>MONTH(Table4[[#This Row],[Month End]])</f>
        <v>3</v>
      </c>
      <c r="D92955">
        <f>YEAR(Table4[[#This Row],[Month End]])</f>
        <v>2025</v>
      </c>
      <c r="E92955">
        <v>68022</v>
      </c>
      <c r="F92955" t="s">
        <v>42</v>
      </c>
      <c r="G92955" t="s">
        <v>11</v>
      </c>
    </row>
    <row r="92956" spans="1:7" x14ac:dyDescent="0.25">
      <c r="A92956" s="2">
        <v>45747</v>
      </c>
      <c r="B92956" s="2" t="str">
        <f>TEXT(Table4[[#This Row],[Month End]], "Mmm")</f>
        <v>Mar</v>
      </c>
      <c r="C92956">
        <f>MONTH(Table4[[#This Row],[Month End]])</f>
        <v>3</v>
      </c>
      <c r="D92956">
        <f>YEAR(Table4[[#This Row],[Month End]])</f>
        <v>2025</v>
      </c>
      <c r="E92956">
        <v>83654</v>
      </c>
      <c r="F92956" t="s">
        <v>213</v>
      </c>
      <c r="G92956" t="s">
        <v>2</v>
      </c>
    </row>
    <row r="92957" spans="1:7" x14ac:dyDescent="0.25">
      <c r="A92957" s="2">
        <v>45747</v>
      </c>
      <c r="B92957" s="2" t="str">
        <f>TEXT(Table4[[#This Row],[Month End]], "Mmm")</f>
        <v>Mar</v>
      </c>
      <c r="C92957">
        <f>MONTH(Table4[[#This Row],[Month End]])</f>
        <v>3</v>
      </c>
      <c r="D92957">
        <f>YEAR(Table4[[#This Row],[Month End]])</f>
        <v>2025</v>
      </c>
      <c r="E92957">
        <v>53818</v>
      </c>
      <c r="F92957" t="s">
        <v>214</v>
      </c>
      <c r="G92957" t="s">
        <v>55</v>
      </c>
    </row>
    <row r="92958" spans="1:7" x14ac:dyDescent="0.25">
      <c r="A92958" s="2">
        <v>45747</v>
      </c>
      <c r="B92958" s="2" t="str">
        <f>TEXT(Table4[[#This Row],[Month End]], "Mmm")</f>
        <v>Mar</v>
      </c>
      <c r="C92958">
        <f>MONTH(Table4[[#This Row],[Month End]])</f>
        <v>3</v>
      </c>
      <c r="D92958">
        <f>YEAR(Table4[[#This Row],[Month End]])</f>
        <v>2025</v>
      </c>
      <c r="E92958">
        <v>75662</v>
      </c>
      <c r="F92958" t="s">
        <v>43</v>
      </c>
      <c r="G92958" t="s">
        <v>9</v>
      </c>
    </row>
    <row r="92959" spans="1:7" x14ac:dyDescent="0.25">
      <c r="A92959" s="2">
        <v>45747</v>
      </c>
      <c r="B92959" s="2" t="str">
        <f>TEXT(Table4[[#This Row],[Month End]], "Mmm")</f>
        <v>Mar</v>
      </c>
      <c r="C92959">
        <f>MONTH(Table4[[#This Row],[Month End]])</f>
        <v>3</v>
      </c>
      <c r="D92959">
        <f>YEAR(Table4[[#This Row],[Month End]])</f>
        <v>2025</v>
      </c>
      <c r="E92959">
        <v>65721</v>
      </c>
      <c r="F92959" t="s">
        <v>215</v>
      </c>
      <c r="G92959" t="s">
        <v>29</v>
      </c>
    </row>
    <row r="92960" spans="1:7" x14ac:dyDescent="0.25">
      <c r="A92960" s="2">
        <v>45747</v>
      </c>
      <c r="B92960" s="2" t="str">
        <f>TEXT(Table4[[#This Row],[Month End]], "Mmm")</f>
        <v>Mar</v>
      </c>
      <c r="C92960">
        <f>MONTH(Table4[[#This Row],[Month End]])</f>
        <v>3</v>
      </c>
      <c r="D92960">
        <f>YEAR(Table4[[#This Row],[Month End]])</f>
        <v>2025</v>
      </c>
      <c r="E92960">
        <v>56560</v>
      </c>
      <c r="F92960" t="s">
        <v>216</v>
      </c>
      <c r="G92960" t="s">
        <v>18</v>
      </c>
    </row>
    <row r="92961" spans="1:7" x14ac:dyDescent="0.25">
      <c r="A92961" s="2">
        <v>45747</v>
      </c>
      <c r="B92961" s="2" t="str">
        <f>TEXT(Table4[[#This Row],[Month End]], "Mmm")</f>
        <v>Mar</v>
      </c>
      <c r="C92961">
        <f>MONTH(Table4[[#This Row],[Month End]])</f>
        <v>3</v>
      </c>
      <c r="D92961">
        <f>YEAR(Table4[[#This Row],[Month End]])</f>
        <v>2025</v>
      </c>
      <c r="E92961">
        <v>31033</v>
      </c>
      <c r="F92961" t="s">
        <v>217</v>
      </c>
      <c r="G92961" t="s">
        <v>218</v>
      </c>
    </row>
    <row r="92962" spans="1:7" x14ac:dyDescent="0.25">
      <c r="A92962" s="2">
        <v>45747</v>
      </c>
      <c r="B92962" s="2" t="str">
        <f>TEXT(Table4[[#This Row],[Month End]], "Mmm")</f>
        <v>Mar</v>
      </c>
      <c r="C92962">
        <f>MONTH(Table4[[#This Row],[Month End]])</f>
        <v>3</v>
      </c>
      <c r="D92962">
        <f>YEAR(Table4[[#This Row],[Month End]])</f>
        <v>2025</v>
      </c>
      <c r="E92962">
        <v>81147</v>
      </c>
      <c r="F92962" t="s">
        <v>219</v>
      </c>
      <c r="G92962" t="s">
        <v>14</v>
      </c>
    </row>
    <row r="92963" spans="1:7" x14ac:dyDescent="0.25">
      <c r="A92963" s="2">
        <v>45747</v>
      </c>
      <c r="B92963" s="2" t="str">
        <f>TEXT(Table4[[#This Row],[Month End]], "Mmm")</f>
        <v>Mar</v>
      </c>
      <c r="C92963">
        <f>MONTH(Table4[[#This Row],[Month End]])</f>
        <v>3</v>
      </c>
      <c r="D92963">
        <f>YEAR(Table4[[#This Row],[Month End]])</f>
        <v>2025</v>
      </c>
      <c r="E92963">
        <v>61615</v>
      </c>
      <c r="F92963" t="s">
        <v>220</v>
      </c>
      <c r="G92963" t="s">
        <v>21</v>
      </c>
    </row>
    <row r="92964" spans="1:7" x14ac:dyDescent="0.25">
      <c r="A92964" s="2">
        <v>45747</v>
      </c>
      <c r="B92964" s="2" t="str">
        <f>TEXT(Table4[[#This Row],[Month End]], "Mmm")</f>
        <v>Mar</v>
      </c>
      <c r="C92964">
        <f>MONTH(Table4[[#This Row],[Month End]])</f>
        <v>3</v>
      </c>
      <c r="D92964">
        <f>YEAR(Table4[[#This Row],[Month End]])</f>
        <v>2025</v>
      </c>
      <c r="E92964">
        <v>54893</v>
      </c>
      <c r="F92964" t="s">
        <v>221</v>
      </c>
      <c r="G92964" t="s">
        <v>55</v>
      </c>
    </row>
    <row r="92965" spans="1:7" x14ac:dyDescent="0.25">
      <c r="A92965" s="2">
        <v>45747</v>
      </c>
      <c r="B92965" s="2" t="str">
        <f>TEXT(Table4[[#This Row],[Month End]], "Mmm")</f>
        <v>Mar</v>
      </c>
      <c r="C92965">
        <f>MONTH(Table4[[#This Row],[Month End]])</f>
        <v>3</v>
      </c>
      <c r="D92965">
        <f>YEAR(Table4[[#This Row],[Month End]])</f>
        <v>2025</v>
      </c>
      <c r="E92965">
        <v>83001</v>
      </c>
      <c r="F92965" t="s">
        <v>38</v>
      </c>
      <c r="G92965" t="s">
        <v>37</v>
      </c>
    </row>
    <row r="92966" spans="1:7" x14ac:dyDescent="0.25">
      <c r="A92966" s="2">
        <v>45747</v>
      </c>
      <c r="B92966" s="2" t="str">
        <f>TEXT(Table4[[#This Row],[Month End]], "Mmm")</f>
        <v>Mar</v>
      </c>
      <c r="C92966">
        <f>MONTH(Table4[[#This Row],[Month End]])</f>
        <v>3</v>
      </c>
      <c r="D92966">
        <f>YEAR(Table4[[#This Row],[Month End]])</f>
        <v>2025</v>
      </c>
      <c r="E92966">
        <v>63640</v>
      </c>
      <c r="F92966" t="s">
        <v>88</v>
      </c>
      <c r="G92966" t="s">
        <v>29</v>
      </c>
    </row>
    <row r="92967" spans="1:7" x14ac:dyDescent="0.25">
      <c r="A92967" s="2">
        <v>45747</v>
      </c>
      <c r="B92967" s="2" t="str">
        <f>TEXT(Table4[[#This Row],[Month End]], "Mmm")</f>
        <v>Mar</v>
      </c>
      <c r="C92967">
        <f>MONTH(Table4[[#This Row],[Month End]])</f>
        <v>3</v>
      </c>
      <c r="D92967">
        <f>YEAR(Table4[[#This Row],[Month End]])</f>
        <v>2025</v>
      </c>
      <c r="E92967">
        <v>55811</v>
      </c>
      <c r="F92967" t="s">
        <v>39</v>
      </c>
      <c r="G92967" t="s">
        <v>18</v>
      </c>
    </row>
    <row r="92968" spans="1:7" x14ac:dyDescent="0.25">
      <c r="A92968" s="2">
        <v>45747</v>
      </c>
      <c r="B92968" s="2" t="str">
        <f>TEXT(Table4[[#This Row],[Month End]], "Mmm")</f>
        <v>Mar</v>
      </c>
      <c r="C92968">
        <f>MONTH(Table4[[#This Row],[Month End]])</f>
        <v>3</v>
      </c>
      <c r="D92968">
        <f>YEAR(Table4[[#This Row],[Month End]])</f>
        <v>2025</v>
      </c>
      <c r="E92968">
        <v>50325</v>
      </c>
      <c r="F92968" t="s">
        <v>222</v>
      </c>
      <c r="G92968" t="s">
        <v>28</v>
      </c>
    </row>
    <row r="92969" spans="1:7" x14ac:dyDescent="0.25">
      <c r="A92969" s="2">
        <v>45747</v>
      </c>
      <c r="B92969" s="2" t="str">
        <f>TEXT(Table4[[#This Row],[Month End]], "Mmm")</f>
        <v>Mar</v>
      </c>
      <c r="C92969">
        <f>MONTH(Table4[[#This Row],[Month End]])</f>
        <v>3</v>
      </c>
      <c r="D92969">
        <f>YEAR(Table4[[#This Row],[Month End]])</f>
        <v>2025</v>
      </c>
      <c r="E92969">
        <v>86040</v>
      </c>
      <c r="F92969" t="s">
        <v>223</v>
      </c>
      <c r="G92969" t="s">
        <v>48</v>
      </c>
    </row>
    <row r="92970" spans="1:7" x14ac:dyDescent="0.25">
      <c r="A92970" s="2">
        <v>45747</v>
      </c>
      <c r="B92970" s="2" t="str">
        <f>TEXT(Table4[[#This Row],[Month End]], "Mmm")</f>
        <v>Mar</v>
      </c>
      <c r="C92970">
        <f>MONTH(Table4[[#This Row],[Month End]])</f>
        <v>3</v>
      </c>
      <c r="D92970">
        <f>YEAR(Table4[[#This Row],[Month End]])</f>
        <v>2025</v>
      </c>
      <c r="E92970">
        <v>56763</v>
      </c>
      <c r="F92970" t="s">
        <v>224</v>
      </c>
      <c r="G92970" t="s">
        <v>18</v>
      </c>
    </row>
    <row r="92971" spans="1:7" x14ac:dyDescent="0.25">
      <c r="A92971" s="2">
        <v>45747</v>
      </c>
      <c r="B92971" s="2" t="str">
        <f>TEXT(Table4[[#This Row],[Month End]], "Mmm")</f>
        <v>Mar</v>
      </c>
      <c r="C92971">
        <f>MONTH(Table4[[#This Row],[Month End]])</f>
        <v>3</v>
      </c>
      <c r="D92971">
        <f>YEAR(Table4[[#This Row],[Month End]])</f>
        <v>2025</v>
      </c>
      <c r="E92971">
        <v>58341</v>
      </c>
      <c r="F92971" t="s">
        <v>36</v>
      </c>
      <c r="G92971" t="s">
        <v>35</v>
      </c>
    </row>
    <row r="92972" spans="1:7" x14ac:dyDescent="0.25">
      <c r="A92972" s="2">
        <v>45747</v>
      </c>
      <c r="B92972" s="2" t="str">
        <f>TEXT(Table4[[#This Row],[Month End]], "Mmm")</f>
        <v>Mar</v>
      </c>
      <c r="C92972">
        <f>MONTH(Table4[[#This Row],[Month End]])</f>
        <v>3</v>
      </c>
      <c r="D92972">
        <f>YEAR(Table4[[#This Row],[Month End]])</f>
        <v>2025</v>
      </c>
      <c r="E92972">
        <v>51103</v>
      </c>
      <c r="F92972" t="s">
        <v>225</v>
      </c>
      <c r="G92972" t="s">
        <v>28</v>
      </c>
    </row>
    <row r="92973" spans="1:7" x14ac:dyDescent="0.25">
      <c r="A92973" s="2">
        <v>45747</v>
      </c>
      <c r="B92973" s="2" t="str">
        <f>TEXT(Table4[[#This Row],[Month End]], "Mmm")</f>
        <v>Mar</v>
      </c>
      <c r="C92973">
        <f>MONTH(Table4[[#This Row],[Month End]])</f>
        <v>3</v>
      </c>
      <c r="D92973">
        <f>YEAR(Table4[[#This Row],[Month End]])</f>
        <v>2025</v>
      </c>
      <c r="E92973">
        <v>23434</v>
      </c>
      <c r="F92973" t="s">
        <v>33</v>
      </c>
      <c r="G92973" t="s">
        <v>4</v>
      </c>
    </row>
    <row r="92974" spans="1:7" x14ac:dyDescent="0.25">
      <c r="A92974" s="2">
        <v>45747</v>
      </c>
      <c r="B92974" s="2" t="str">
        <f>TEXT(Table4[[#This Row],[Month End]], "Mmm")</f>
        <v>Mar</v>
      </c>
      <c r="C92974">
        <f>MONTH(Table4[[#This Row],[Month End]])</f>
        <v>3</v>
      </c>
      <c r="D92974">
        <f>YEAR(Table4[[#This Row],[Month End]])</f>
        <v>2025</v>
      </c>
      <c r="E92974">
        <v>66111</v>
      </c>
      <c r="F92974" t="s">
        <v>34</v>
      </c>
      <c r="G92974" t="s">
        <v>7</v>
      </c>
    </row>
    <row r="92975" spans="1:7" x14ac:dyDescent="0.25">
      <c r="A92975" s="2">
        <v>45747</v>
      </c>
      <c r="B92975" s="2" t="str">
        <f>TEXT(Table4[[#This Row],[Month End]], "Mmm")</f>
        <v>Mar</v>
      </c>
      <c r="C92975">
        <f>MONTH(Table4[[#This Row],[Month End]])</f>
        <v>3</v>
      </c>
      <c r="D92975">
        <f>YEAR(Table4[[#This Row],[Month End]])</f>
        <v>2025</v>
      </c>
      <c r="E92975">
        <v>27310</v>
      </c>
      <c r="F92975" t="s">
        <v>226</v>
      </c>
      <c r="G92975" t="s">
        <v>24</v>
      </c>
    </row>
    <row r="92976" spans="1:7" x14ac:dyDescent="0.25">
      <c r="A92976" s="2">
        <v>45747</v>
      </c>
      <c r="B92976" s="2" t="str">
        <f>TEXT(Table4[[#This Row],[Month End]], "Mmm")</f>
        <v>Mar</v>
      </c>
      <c r="C92976">
        <f>MONTH(Table4[[#This Row],[Month End]])</f>
        <v>3</v>
      </c>
      <c r="D92976">
        <f>YEAR(Table4[[#This Row],[Month End]])</f>
        <v>2025</v>
      </c>
      <c r="E92976">
        <v>84078</v>
      </c>
      <c r="F92976" t="s">
        <v>227</v>
      </c>
      <c r="G92976" t="s">
        <v>51</v>
      </c>
    </row>
    <row r="92977" spans="1:7" x14ac:dyDescent="0.25">
      <c r="A92977" s="2">
        <v>45747</v>
      </c>
      <c r="B92977" s="2" t="str">
        <f>TEXT(Table4[[#This Row],[Month End]], "Mmm")</f>
        <v>Mar</v>
      </c>
      <c r="C92977">
        <f>MONTH(Table4[[#This Row],[Month End]])</f>
        <v>3</v>
      </c>
      <c r="D92977">
        <f>YEAR(Table4[[#This Row],[Month End]])</f>
        <v>2025</v>
      </c>
      <c r="E92977">
        <v>82426</v>
      </c>
      <c r="F92977" t="s">
        <v>228</v>
      </c>
      <c r="G92977" t="s">
        <v>37</v>
      </c>
    </row>
    <row r="92978" spans="1:7" x14ac:dyDescent="0.25">
      <c r="A92978" s="2">
        <v>45747</v>
      </c>
      <c r="B92978" s="2" t="str">
        <f>TEXT(Table4[[#This Row],[Month End]], "Mmm")</f>
        <v>Mar</v>
      </c>
      <c r="C92978">
        <f>MONTH(Table4[[#This Row],[Month End]])</f>
        <v>3</v>
      </c>
      <c r="D92978">
        <f>YEAR(Table4[[#This Row],[Month End]])</f>
        <v>2025</v>
      </c>
      <c r="E92978">
        <v>84401</v>
      </c>
      <c r="F92978" t="s">
        <v>229</v>
      </c>
      <c r="G92978" t="s">
        <v>51</v>
      </c>
    </row>
    <row r="92979" spans="1:7" x14ac:dyDescent="0.25">
      <c r="A92979" s="2">
        <v>45747</v>
      </c>
      <c r="B92979" s="2" t="str">
        <f>TEXT(Table4[[#This Row],[Month End]], "Mmm")</f>
        <v>Mar</v>
      </c>
      <c r="C92979">
        <f>MONTH(Table4[[#This Row],[Month End]])</f>
        <v>3</v>
      </c>
      <c r="D92979">
        <f>YEAR(Table4[[#This Row],[Month End]])</f>
        <v>2025</v>
      </c>
      <c r="E92979">
        <v>59270</v>
      </c>
      <c r="F92979" t="s">
        <v>31</v>
      </c>
      <c r="G92979" t="s">
        <v>15</v>
      </c>
    </row>
    <row r="92980" spans="1:7" x14ac:dyDescent="0.25">
      <c r="A92980" s="2">
        <v>45747</v>
      </c>
      <c r="B92980" s="2" t="str">
        <f>TEXT(Table4[[#This Row],[Month End]], "Mmm")</f>
        <v>Mar</v>
      </c>
      <c r="C92980">
        <f>MONTH(Table4[[#This Row],[Month End]])</f>
        <v>3</v>
      </c>
      <c r="D92980">
        <f>YEAR(Table4[[#This Row],[Month End]])</f>
        <v>2025</v>
      </c>
      <c r="E92980">
        <v>72712</v>
      </c>
      <c r="F92980" t="s">
        <v>32</v>
      </c>
      <c r="G92980" t="s">
        <v>17</v>
      </c>
    </row>
    <row r="92981" spans="1:7" x14ac:dyDescent="0.25">
      <c r="A92981" s="2">
        <v>45747</v>
      </c>
      <c r="B92981" s="2" t="str">
        <f>TEXT(Table4[[#This Row],[Month End]], "Mmm")</f>
        <v>Mar</v>
      </c>
      <c r="C92981">
        <f>MONTH(Table4[[#This Row],[Month End]])</f>
        <v>3</v>
      </c>
      <c r="D92981">
        <f>YEAR(Table4[[#This Row],[Month End]])</f>
        <v>2025</v>
      </c>
      <c r="E92981">
        <v>88101</v>
      </c>
      <c r="F92981" t="s">
        <v>30</v>
      </c>
      <c r="G92981" t="s">
        <v>27</v>
      </c>
    </row>
    <row r="92982" spans="1:7" x14ac:dyDescent="0.25">
      <c r="A92982" s="2">
        <v>45747</v>
      </c>
      <c r="B92982" s="2" t="str">
        <f>TEXT(Table4[[#This Row],[Month End]], "Mmm")</f>
        <v>Mar</v>
      </c>
      <c r="C92982">
        <f>MONTH(Table4[[#This Row],[Month End]])</f>
        <v>3</v>
      </c>
      <c r="D92982">
        <f>YEAR(Table4[[#This Row],[Month End]])</f>
        <v>2025</v>
      </c>
      <c r="E92982">
        <v>69361</v>
      </c>
      <c r="F92982" t="s">
        <v>230</v>
      </c>
      <c r="G92982" t="s">
        <v>11</v>
      </c>
    </row>
    <row r="92983" spans="1:7" x14ac:dyDescent="0.25">
      <c r="A92983" s="2">
        <v>45747</v>
      </c>
      <c r="B92983" s="2" t="str">
        <f>TEXT(Table4[[#This Row],[Month End]], "Mmm")</f>
        <v>Mar</v>
      </c>
      <c r="C92983">
        <f>MONTH(Table4[[#This Row],[Month End]])</f>
        <v>3</v>
      </c>
      <c r="D92983">
        <f>YEAR(Table4[[#This Row],[Month End]])</f>
        <v>2025</v>
      </c>
      <c r="E92983">
        <v>78628</v>
      </c>
      <c r="F92983" t="s">
        <v>231</v>
      </c>
      <c r="G92983" t="s">
        <v>9</v>
      </c>
    </row>
    <row r="92984" spans="1:7" x14ac:dyDescent="0.25">
      <c r="A92984" s="2">
        <v>45747</v>
      </c>
      <c r="B92984" s="2" t="str">
        <f>TEXT(Table4[[#This Row],[Month End]], "Mmm")</f>
        <v>Mar</v>
      </c>
      <c r="C92984">
        <f>MONTH(Table4[[#This Row],[Month End]])</f>
        <v>3</v>
      </c>
      <c r="D92984">
        <f>YEAR(Table4[[#This Row],[Month End]])</f>
        <v>2025</v>
      </c>
      <c r="E92984">
        <v>57236</v>
      </c>
      <c r="F92984" t="s">
        <v>8</v>
      </c>
      <c r="G92984" t="s">
        <v>19</v>
      </c>
    </row>
    <row r="92985" spans="1:7" x14ac:dyDescent="0.25">
      <c r="A92985" s="2">
        <v>45747</v>
      </c>
      <c r="B92985" s="2" t="str">
        <f>TEXT(Table4[[#This Row],[Month End]], "Mmm")</f>
        <v>Mar</v>
      </c>
      <c r="C92985">
        <f>MONTH(Table4[[#This Row],[Month End]])</f>
        <v>3</v>
      </c>
      <c r="D92985">
        <f>YEAR(Table4[[#This Row],[Month End]])</f>
        <v>2025</v>
      </c>
      <c r="E92985">
        <v>76087</v>
      </c>
      <c r="F92985" t="s">
        <v>25</v>
      </c>
      <c r="G92985" t="s">
        <v>9</v>
      </c>
    </row>
    <row r="92986" spans="1:7" x14ac:dyDescent="0.25">
      <c r="A92986" s="2">
        <v>45747</v>
      </c>
      <c r="B92986" s="2" t="str">
        <f>TEXT(Table4[[#This Row],[Month End]], "Mmm")</f>
        <v>Mar</v>
      </c>
      <c r="C92986">
        <f>MONTH(Table4[[#This Row],[Month End]])</f>
        <v>3</v>
      </c>
      <c r="D92986">
        <f>YEAR(Table4[[#This Row],[Month End]])</f>
        <v>2025</v>
      </c>
      <c r="E92986">
        <v>67114</v>
      </c>
      <c r="F92986" t="s">
        <v>23</v>
      </c>
      <c r="G92986" t="s">
        <v>7</v>
      </c>
    </row>
    <row r="92987" spans="1:7" x14ac:dyDescent="0.25">
      <c r="A92987" s="2">
        <v>45747</v>
      </c>
      <c r="B92987" s="2" t="str">
        <f>TEXT(Table4[[#This Row],[Month End]], "Mmm")</f>
        <v>Mar</v>
      </c>
      <c r="C92987">
        <f>MONTH(Table4[[#This Row],[Month End]])</f>
        <v>3</v>
      </c>
      <c r="D92987">
        <f>YEAR(Table4[[#This Row],[Month End]])</f>
        <v>2025</v>
      </c>
      <c r="E92987">
        <v>68847</v>
      </c>
      <c r="F92987" t="s">
        <v>232</v>
      </c>
      <c r="G92987" t="s">
        <v>11</v>
      </c>
    </row>
    <row r="92988" spans="1:7" x14ac:dyDescent="0.25">
      <c r="A92988" s="2">
        <v>45747</v>
      </c>
      <c r="B92988" s="2" t="str">
        <f>TEXT(Table4[[#This Row],[Month End]], "Mmm")</f>
        <v>Mar</v>
      </c>
      <c r="C92988">
        <f>MONTH(Table4[[#This Row],[Month End]])</f>
        <v>3</v>
      </c>
      <c r="D92988">
        <f>YEAR(Table4[[#This Row],[Month End]])</f>
        <v>2025</v>
      </c>
      <c r="E92988">
        <v>74033</v>
      </c>
      <c r="F92988" t="s">
        <v>233</v>
      </c>
      <c r="G92988" t="s">
        <v>12</v>
      </c>
    </row>
    <row r="92989" spans="1:7" x14ac:dyDescent="0.25">
      <c r="A92989" s="2">
        <v>45747</v>
      </c>
      <c r="B92989" s="2" t="str">
        <f>TEXT(Table4[[#This Row],[Month End]], "Mmm")</f>
        <v>Mar</v>
      </c>
      <c r="C92989">
        <f>MONTH(Table4[[#This Row],[Month End]])</f>
        <v>3</v>
      </c>
      <c r="D92989">
        <f>YEAR(Table4[[#This Row],[Month End]])</f>
        <v>2025</v>
      </c>
      <c r="E92989">
        <v>56257</v>
      </c>
      <c r="F92989" t="s">
        <v>73</v>
      </c>
      <c r="G92989" t="s">
        <v>18</v>
      </c>
    </row>
    <row r="92990" spans="1:7" x14ac:dyDescent="0.25">
      <c r="A92990" s="2">
        <v>45747</v>
      </c>
      <c r="B92990" s="2" t="str">
        <f>TEXT(Table4[[#This Row],[Month End]], "Mmm")</f>
        <v>Mar</v>
      </c>
      <c r="C92990">
        <f>MONTH(Table4[[#This Row],[Month End]])</f>
        <v>3</v>
      </c>
      <c r="D92990">
        <f>YEAR(Table4[[#This Row],[Month End]])</f>
        <v>2025</v>
      </c>
      <c r="E92990">
        <v>79606</v>
      </c>
      <c r="F92990" t="s">
        <v>10</v>
      </c>
      <c r="G92990" t="s">
        <v>9</v>
      </c>
    </row>
    <row r="92991" spans="1:7" x14ac:dyDescent="0.25">
      <c r="A92991" s="2">
        <v>45747</v>
      </c>
      <c r="B92991" s="2" t="str">
        <f>TEXT(Table4[[#This Row],[Month End]], "Mmm")</f>
        <v>Mar</v>
      </c>
      <c r="C92991">
        <f>MONTH(Table4[[#This Row],[Month End]])</f>
        <v>3</v>
      </c>
      <c r="D92991">
        <f>YEAR(Table4[[#This Row],[Month End]])</f>
        <v>2025</v>
      </c>
      <c r="E92991">
        <v>79424</v>
      </c>
      <c r="F92991" t="s">
        <v>22</v>
      </c>
      <c r="G92991" t="s">
        <v>9</v>
      </c>
    </row>
    <row r="92992" spans="1:7" x14ac:dyDescent="0.25">
      <c r="A92992" s="2">
        <v>45747</v>
      </c>
      <c r="B92992" s="2" t="str">
        <f>TEXT(Table4[[#This Row],[Month End]], "Mmm")</f>
        <v>Mar</v>
      </c>
      <c r="C92992">
        <f>MONTH(Table4[[#This Row],[Month End]])</f>
        <v>3</v>
      </c>
      <c r="D92992">
        <f>YEAR(Table4[[#This Row],[Month End]])</f>
        <v>2025</v>
      </c>
      <c r="E92992">
        <v>73099</v>
      </c>
      <c r="F92992" t="s">
        <v>26</v>
      </c>
      <c r="G92992" t="s">
        <v>12</v>
      </c>
    </row>
    <row r="92993" spans="1:7" x14ac:dyDescent="0.25">
      <c r="A92993" s="2">
        <v>45747</v>
      </c>
      <c r="B92993" s="2" t="str">
        <f>TEXT(Table4[[#This Row],[Month End]], "Mmm")</f>
        <v>Mar</v>
      </c>
      <c r="C92993">
        <f>MONTH(Table4[[#This Row],[Month End]])</f>
        <v>3</v>
      </c>
      <c r="D92993">
        <f>YEAR(Table4[[#This Row],[Month End]])</f>
        <v>2025</v>
      </c>
      <c r="E92993">
        <v>72117</v>
      </c>
      <c r="F92993" t="s">
        <v>234</v>
      </c>
      <c r="G92993" t="s">
        <v>17</v>
      </c>
    </row>
    <row r="92994" spans="1:7" x14ac:dyDescent="0.25">
      <c r="A92994" s="2">
        <v>45747</v>
      </c>
      <c r="B92994" s="2" t="str">
        <f>TEXT(Table4[[#This Row],[Month End]], "Mmm")</f>
        <v>Mar</v>
      </c>
      <c r="C92994">
        <f>MONTH(Table4[[#This Row],[Month End]])</f>
        <v>3</v>
      </c>
      <c r="D92994">
        <f>YEAR(Table4[[#This Row],[Month End]])</f>
        <v>2025</v>
      </c>
      <c r="E92994">
        <v>57701</v>
      </c>
      <c r="F92994" t="s">
        <v>20</v>
      </c>
      <c r="G92994" t="s">
        <v>19</v>
      </c>
    </row>
    <row r="92995" spans="1:7" x14ac:dyDescent="0.25">
      <c r="A92995" s="2">
        <v>45747</v>
      </c>
      <c r="B92995" s="2" t="str">
        <f>TEXT(Table4[[#This Row],[Month End]], "Mmm")</f>
        <v>Mar</v>
      </c>
      <c r="C92995">
        <f>MONTH(Table4[[#This Row],[Month End]])</f>
        <v>3</v>
      </c>
      <c r="D92995">
        <f>YEAR(Table4[[#This Row],[Month End]])</f>
        <v>2025</v>
      </c>
      <c r="E92995">
        <v>59330</v>
      </c>
      <c r="F92995" t="s">
        <v>235</v>
      </c>
      <c r="G92995" t="s">
        <v>15</v>
      </c>
    </row>
    <row r="92996" spans="1:7" x14ac:dyDescent="0.25">
      <c r="A92996" s="2">
        <v>45747</v>
      </c>
      <c r="B92996" s="2" t="str">
        <f>TEXT(Table4[[#This Row],[Month End]], "Mmm")</f>
        <v>Mar</v>
      </c>
      <c r="C92996">
        <f>MONTH(Table4[[#This Row],[Month End]])</f>
        <v>3</v>
      </c>
      <c r="D92996">
        <f>YEAR(Table4[[#This Row],[Month End]])</f>
        <v>2025</v>
      </c>
      <c r="E92996">
        <v>28429</v>
      </c>
      <c r="F92996" t="s">
        <v>236</v>
      </c>
      <c r="G92996" t="s">
        <v>24</v>
      </c>
    </row>
    <row r="92997" spans="1:7" x14ac:dyDescent="0.25">
      <c r="A92997" s="2">
        <v>45747</v>
      </c>
      <c r="B92997" s="2" t="str">
        <f>TEXT(Table4[[#This Row],[Month End]], "Mmm")</f>
        <v>Mar</v>
      </c>
      <c r="C92997">
        <f>MONTH(Table4[[#This Row],[Month End]])</f>
        <v>3</v>
      </c>
      <c r="D92997">
        <f>YEAR(Table4[[#This Row],[Month End]])</f>
        <v>2025</v>
      </c>
      <c r="E92997">
        <v>78537</v>
      </c>
      <c r="F92997" t="s">
        <v>16</v>
      </c>
      <c r="G92997" t="s">
        <v>9</v>
      </c>
    </row>
    <row r="92998" spans="1:7" x14ac:dyDescent="0.25">
      <c r="A92998" s="2">
        <v>45747</v>
      </c>
      <c r="B92998" s="2" t="str">
        <f>TEXT(Table4[[#This Row],[Month End]], "Mmm")</f>
        <v>Mar</v>
      </c>
      <c r="C92998">
        <f>MONTH(Table4[[#This Row],[Month End]])</f>
        <v>3</v>
      </c>
      <c r="D92998">
        <f>YEAR(Table4[[#This Row],[Month End]])</f>
        <v>2025</v>
      </c>
      <c r="E92998">
        <v>77511</v>
      </c>
      <c r="F92998" t="s">
        <v>237</v>
      </c>
      <c r="G92998" t="s">
        <v>9</v>
      </c>
    </row>
    <row r="92999" spans="1:7" x14ac:dyDescent="0.25">
      <c r="A92999" s="2">
        <v>45747</v>
      </c>
      <c r="B92999" s="2" t="str">
        <f>TEXT(Table4[[#This Row],[Month End]], "Mmm")</f>
        <v>Mar</v>
      </c>
      <c r="C92999">
        <f>MONTH(Table4[[#This Row],[Month End]])</f>
        <v>3</v>
      </c>
      <c r="D92999">
        <f>YEAR(Table4[[#This Row],[Month End]])</f>
        <v>2025</v>
      </c>
      <c r="E92999">
        <v>57532</v>
      </c>
      <c r="F92999" t="s">
        <v>238</v>
      </c>
      <c r="G92999" t="s">
        <v>19</v>
      </c>
    </row>
    <row r="93000" spans="1:7" x14ac:dyDescent="0.25">
      <c r="A93000" s="2">
        <v>45747</v>
      </c>
      <c r="B93000" s="2" t="str">
        <f>TEXT(Table4[[#This Row],[Month End]], "Mmm")</f>
        <v>Mar</v>
      </c>
      <c r="C93000">
        <f>MONTH(Table4[[#This Row],[Month End]])</f>
        <v>3</v>
      </c>
      <c r="D93000">
        <f>YEAR(Table4[[#This Row],[Month End]])</f>
        <v>2025</v>
      </c>
      <c r="E93000">
        <v>73942</v>
      </c>
      <c r="F93000" t="s">
        <v>13</v>
      </c>
      <c r="G93000" t="s">
        <v>12</v>
      </c>
    </row>
    <row r="93001" spans="1:7" x14ac:dyDescent="0.25">
      <c r="A93001" s="2">
        <v>45747</v>
      </c>
      <c r="B93001" s="2" t="str">
        <f>TEXT(Table4[[#This Row],[Month End]], "Mmm")</f>
        <v>Mar</v>
      </c>
      <c r="C93001">
        <f>MONTH(Table4[[#This Row],[Month End]])</f>
        <v>3</v>
      </c>
      <c r="D93001">
        <f>YEAR(Table4[[#This Row],[Month End]])</f>
        <v>2025</v>
      </c>
      <c r="E93001">
        <v>38866</v>
      </c>
      <c r="F93001" t="s">
        <v>239</v>
      </c>
      <c r="G93001" t="s">
        <v>240</v>
      </c>
    </row>
    <row r="93002" spans="1:7" x14ac:dyDescent="0.25">
      <c r="A93002" s="2">
        <v>45777</v>
      </c>
      <c r="B93002" s="2" t="str">
        <f>TEXT(Table4[[#This Row],[Month End]], "Mmm")</f>
        <v>Apr</v>
      </c>
      <c r="C93002">
        <f>MONTH(Table4[[#This Row],[Month End]])</f>
        <v>4</v>
      </c>
      <c r="D93002">
        <f>YEAR(Table4[[#This Row],[Month End]])</f>
        <v>2025</v>
      </c>
      <c r="E93002">
        <v>3057</v>
      </c>
      <c r="F93002" t="s">
        <v>108</v>
      </c>
      <c r="G93002" t="s">
        <v>104</v>
      </c>
    </row>
    <row r="93003" spans="1:7" x14ac:dyDescent="0.25">
      <c r="A93003" s="2">
        <v>45777</v>
      </c>
      <c r="B93003" s="2" t="str">
        <f>TEXT(Table4[[#This Row],[Month End]], "Mmm")</f>
        <v>Apr</v>
      </c>
      <c r="C93003">
        <f>MONTH(Table4[[#This Row],[Month End]])</f>
        <v>4</v>
      </c>
      <c r="D93003">
        <f>YEAR(Table4[[#This Row],[Month End]])</f>
        <v>2025</v>
      </c>
      <c r="E93003">
        <v>3748</v>
      </c>
      <c r="F93003" t="s">
        <v>109</v>
      </c>
      <c r="G93003" t="s">
        <v>104</v>
      </c>
    </row>
    <row r="93004" spans="1:7" x14ac:dyDescent="0.25">
      <c r="A93004" s="2">
        <v>45777</v>
      </c>
      <c r="B93004" s="2" t="str">
        <f>TEXT(Table4[[#This Row],[Month End]], "Mmm")</f>
        <v>Apr</v>
      </c>
      <c r="C93004">
        <f>MONTH(Table4[[#This Row],[Month End]])</f>
        <v>4</v>
      </c>
      <c r="D93004">
        <f>YEAR(Table4[[#This Row],[Month End]])</f>
        <v>2025</v>
      </c>
      <c r="E93004">
        <v>1747</v>
      </c>
      <c r="F93004" t="s">
        <v>110</v>
      </c>
      <c r="G93004" t="s">
        <v>97</v>
      </c>
    </row>
    <row r="93005" spans="1:7" x14ac:dyDescent="0.25">
      <c r="A93005" s="2">
        <v>45777</v>
      </c>
      <c r="B93005" s="2" t="str">
        <f>TEXT(Table4[[#This Row],[Month End]], "Mmm")</f>
        <v>Apr</v>
      </c>
      <c r="C93005">
        <f>MONTH(Table4[[#This Row],[Month End]])</f>
        <v>4</v>
      </c>
      <c r="D93005">
        <f>YEAR(Table4[[#This Row],[Month End]])</f>
        <v>2025</v>
      </c>
      <c r="E93005">
        <v>12542</v>
      </c>
      <c r="F93005" t="s">
        <v>111</v>
      </c>
      <c r="G93005" t="s">
        <v>71</v>
      </c>
    </row>
    <row r="93006" spans="1:7" x14ac:dyDescent="0.25">
      <c r="A93006" s="2">
        <v>45777</v>
      </c>
      <c r="B93006" s="2" t="str">
        <f>TEXT(Table4[[#This Row],[Month End]], "Mmm")</f>
        <v>Apr</v>
      </c>
      <c r="C93006">
        <f>MONTH(Table4[[#This Row],[Month End]])</f>
        <v>4</v>
      </c>
      <c r="D93006">
        <f>YEAR(Table4[[#This Row],[Month End]])</f>
        <v>2025</v>
      </c>
      <c r="E93006">
        <v>12180</v>
      </c>
      <c r="F93006" t="s">
        <v>112</v>
      </c>
      <c r="G93006" t="s">
        <v>71</v>
      </c>
    </row>
    <row r="93007" spans="1:7" x14ac:dyDescent="0.25">
      <c r="A93007" s="2">
        <v>45777</v>
      </c>
      <c r="B93007" s="2" t="str">
        <f>TEXT(Table4[[#This Row],[Month End]], "Mmm")</f>
        <v>Apr</v>
      </c>
      <c r="C93007">
        <f>MONTH(Table4[[#This Row],[Month End]])</f>
        <v>4</v>
      </c>
      <c r="D93007">
        <f>YEAR(Table4[[#This Row],[Month End]])</f>
        <v>2025</v>
      </c>
      <c r="E93007">
        <v>1832</v>
      </c>
      <c r="F93007" t="s">
        <v>105</v>
      </c>
      <c r="G93007" t="s">
        <v>97</v>
      </c>
    </row>
    <row r="93008" spans="1:7" x14ac:dyDescent="0.25">
      <c r="A93008" s="2">
        <v>45777</v>
      </c>
      <c r="B93008" s="2" t="str">
        <f>TEXT(Table4[[#This Row],[Month End]], "Mmm")</f>
        <v>Apr</v>
      </c>
      <c r="C93008">
        <f>MONTH(Table4[[#This Row],[Month End]])</f>
        <v>4</v>
      </c>
      <c r="D93008">
        <f>YEAR(Table4[[#This Row],[Month End]])</f>
        <v>2025</v>
      </c>
      <c r="E93008">
        <v>1506</v>
      </c>
      <c r="F93008" t="s">
        <v>113</v>
      </c>
      <c r="G93008" t="s">
        <v>97</v>
      </c>
    </row>
    <row r="93009" spans="1:7" x14ac:dyDescent="0.25">
      <c r="A93009" s="2">
        <v>45777</v>
      </c>
      <c r="B93009" s="2" t="str">
        <f>TEXT(Table4[[#This Row],[Month End]], "Mmm")</f>
        <v>Apr</v>
      </c>
      <c r="C93009">
        <f>MONTH(Table4[[#This Row],[Month End]])</f>
        <v>4</v>
      </c>
      <c r="D93009">
        <f>YEAR(Table4[[#This Row],[Month End]])</f>
        <v>2025</v>
      </c>
      <c r="E93009">
        <v>4276</v>
      </c>
      <c r="F93009" t="s">
        <v>114</v>
      </c>
      <c r="G93009" t="s">
        <v>3</v>
      </c>
    </row>
    <row r="93010" spans="1:7" x14ac:dyDescent="0.25">
      <c r="A93010" s="2">
        <v>45777</v>
      </c>
      <c r="B93010" s="2" t="str">
        <f>TEXT(Table4[[#This Row],[Month End]], "Mmm")</f>
        <v>Apr</v>
      </c>
      <c r="C93010">
        <f>MONTH(Table4[[#This Row],[Month End]])</f>
        <v>4</v>
      </c>
      <c r="D93010">
        <f>YEAR(Table4[[#This Row],[Month End]])</f>
        <v>2025</v>
      </c>
      <c r="E93010">
        <v>6002</v>
      </c>
      <c r="F93010" t="s">
        <v>115</v>
      </c>
      <c r="G93010" t="s">
        <v>102</v>
      </c>
    </row>
    <row r="93011" spans="1:7" x14ac:dyDescent="0.25">
      <c r="A93011" s="2">
        <v>45777</v>
      </c>
      <c r="B93011" s="2" t="str">
        <f>TEXT(Table4[[#This Row],[Month End]], "Mmm")</f>
        <v>Apr</v>
      </c>
      <c r="C93011">
        <f>MONTH(Table4[[#This Row],[Month End]])</f>
        <v>4</v>
      </c>
      <c r="D93011">
        <f>YEAR(Table4[[#This Row],[Month End]])</f>
        <v>2025</v>
      </c>
      <c r="E93011">
        <v>13021</v>
      </c>
      <c r="F93011" t="s">
        <v>116</v>
      </c>
      <c r="G93011" t="s">
        <v>71</v>
      </c>
    </row>
    <row r="93012" spans="1:7" x14ac:dyDescent="0.25">
      <c r="A93012" s="2">
        <v>45777</v>
      </c>
      <c r="B93012" s="2" t="str">
        <f>TEXT(Table4[[#This Row],[Month End]], "Mmm")</f>
        <v>Apr</v>
      </c>
      <c r="C93012">
        <f>MONTH(Table4[[#This Row],[Month End]])</f>
        <v>4</v>
      </c>
      <c r="D93012">
        <f>YEAR(Table4[[#This Row],[Month End]])</f>
        <v>2025</v>
      </c>
      <c r="E93012">
        <v>13440</v>
      </c>
      <c r="F93012" t="s">
        <v>117</v>
      </c>
      <c r="G93012" t="s">
        <v>71</v>
      </c>
    </row>
    <row r="93013" spans="1:7" x14ac:dyDescent="0.25">
      <c r="A93013" s="2">
        <v>45777</v>
      </c>
      <c r="B93013" s="2" t="str">
        <f>TEXT(Table4[[#This Row],[Month End]], "Mmm")</f>
        <v>Apr</v>
      </c>
      <c r="C93013">
        <f>MONTH(Table4[[#This Row],[Month End]])</f>
        <v>4</v>
      </c>
      <c r="D93013">
        <f>YEAR(Table4[[#This Row],[Month End]])</f>
        <v>2025</v>
      </c>
      <c r="E93013">
        <v>18091</v>
      </c>
      <c r="F93013" t="s">
        <v>118</v>
      </c>
      <c r="G93013" t="s">
        <v>6</v>
      </c>
    </row>
    <row r="93014" spans="1:7" x14ac:dyDescent="0.25">
      <c r="A93014" s="2">
        <v>45777</v>
      </c>
      <c r="B93014" s="2" t="str">
        <f>TEXT(Table4[[#This Row],[Month End]], "Mmm")</f>
        <v>Apr</v>
      </c>
      <c r="C93014">
        <f>MONTH(Table4[[#This Row],[Month End]])</f>
        <v>4</v>
      </c>
      <c r="D93014">
        <f>YEAR(Table4[[#This Row],[Month End]])</f>
        <v>2025</v>
      </c>
      <c r="E93014">
        <v>13733</v>
      </c>
      <c r="F93014" t="s">
        <v>119</v>
      </c>
      <c r="G93014" t="s">
        <v>71</v>
      </c>
    </row>
    <row r="93015" spans="1:7" x14ac:dyDescent="0.25">
      <c r="A93015" s="2">
        <v>45777</v>
      </c>
      <c r="B93015" s="2" t="str">
        <f>TEXT(Table4[[#This Row],[Month End]], "Mmm")</f>
        <v>Apr</v>
      </c>
      <c r="C93015">
        <f>MONTH(Table4[[#This Row],[Month End]])</f>
        <v>4</v>
      </c>
      <c r="D93015">
        <f>YEAR(Table4[[#This Row],[Month End]])</f>
        <v>2025</v>
      </c>
      <c r="E93015">
        <v>49412</v>
      </c>
      <c r="F93015" t="s">
        <v>81</v>
      </c>
      <c r="G93015" t="s">
        <v>59</v>
      </c>
    </row>
    <row r="93016" spans="1:7" x14ac:dyDescent="0.25">
      <c r="A93016" s="2">
        <v>45777</v>
      </c>
      <c r="B93016" s="2" t="str">
        <f>TEXT(Table4[[#This Row],[Month End]], "Mmm")</f>
        <v>Apr</v>
      </c>
      <c r="C93016">
        <f>MONTH(Table4[[#This Row],[Month End]])</f>
        <v>4</v>
      </c>
      <c r="D93016">
        <f>YEAR(Table4[[#This Row],[Month End]])</f>
        <v>2025</v>
      </c>
      <c r="E93016">
        <v>97206</v>
      </c>
      <c r="F93016" t="s">
        <v>103</v>
      </c>
      <c r="G93016" t="s">
        <v>68</v>
      </c>
    </row>
    <row r="93017" spans="1:7" x14ac:dyDescent="0.25">
      <c r="A93017" s="2">
        <v>45777</v>
      </c>
      <c r="B93017" s="2" t="str">
        <f>TEXT(Table4[[#This Row],[Month End]], "Mmm")</f>
        <v>Apr</v>
      </c>
      <c r="C93017">
        <f>MONTH(Table4[[#This Row],[Month End]])</f>
        <v>4</v>
      </c>
      <c r="D93017">
        <f>YEAR(Table4[[#This Row],[Month End]])</f>
        <v>2025</v>
      </c>
      <c r="E93017">
        <v>4087</v>
      </c>
      <c r="F93017" t="s">
        <v>120</v>
      </c>
      <c r="G93017" t="s">
        <v>3</v>
      </c>
    </row>
    <row r="93018" spans="1:7" x14ac:dyDescent="0.25">
      <c r="A93018" s="2">
        <v>45777</v>
      </c>
      <c r="B93018" s="2" t="str">
        <f>TEXT(Table4[[#This Row],[Month End]], "Mmm")</f>
        <v>Apr</v>
      </c>
      <c r="C93018">
        <f>MONTH(Table4[[#This Row],[Month End]])</f>
        <v>4</v>
      </c>
      <c r="D93018">
        <f>YEAR(Table4[[#This Row],[Month End]])</f>
        <v>2025</v>
      </c>
      <c r="E93018">
        <v>5354</v>
      </c>
      <c r="F93018" t="s">
        <v>121</v>
      </c>
      <c r="G93018" t="s">
        <v>98</v>
      </c>
    </row>
    <row r="93019" spans="1:7" x14ac:dyDescent="0.25">
      <c r="A93019" s="2">
        <v>45777</v>
      </c>
      <c r="B93019" s="2" t="str">
        <f>TEXT(Table4[[#This Row],[Month End]], "Mmm")</f>
        <v>Apr</v>
      </c>
      <c r="C93019">
        <f>MONTH(Table4[[#This Row],[Month End]])</f>
        <v>4</v>
      </c>
      <c r="D93019">
        <f>YEAR(Table4[[#This Row],[Month End]])</f>
        <v>2025</v>
      </c>
      <c r="E93019">
        <v>13428</v>
      </c>
      <c r="F93019" t="s">
        <v>122</v>
      </c>
      <c r="G93019" t="s">
        <v>71</v>
      </c>
    </row>
    <row r="93020" spans="1:7" x14ac:dyDescent="0.25">
      <c r="A93020" s="2">
        <v>45777</v>
      </c>
      <c r="B93020" s="2" t="str">
        <f>TEXT(Table4[[#This Row],[Month End]], "Mmm")</f>
        <v>Apr</v>
      </c>
      <c r="C93020">
        <f>MONTH(Table4[[#This Row],[Month End]])</f>
        <v>4</v>
      </c>
      <c r="D93020">
        <f>YEAR(Table4[[#This Row],[Month End]])</f>
        <v>2025</v>
      </c>
      <c r="E93020">
        <v>21093</v>
      </c>
      <c r="F93020" t="s">
        <v>123</v>
      </c>
      <c r="G93020" t="s">
        <v>90</v>
      </c>
    </row>
    <row r="93021" spans="1:7" x14ac:dyDescent="0.25">
      <c r="A93021" s="2">
        <v>45777</v>
      </c>
      <c r="B93021" s="2" t="str">
        <f>TEXT(Table4[[#This Row],[Month End]], "Mmm")</f>
        <v>Apr</v>
      </c>
      <c r="C93021">
        <f>MONTH(Table4[[#This Row],[Month End]])</f>
        <v>4</v>
      </c>
      <c r="D93021">
        <f>YEAR(Table4[[#This Row],[Month End]])</f>
        <v>2025</v>
      </c>
      <c r="E93021">
        <v>6606</v>
      </c>
      <c r="F93021" t="s">
        <v>124</v>
      </c>
      <c r="G93021" t="s">
        <v>102</v>
      </c>
    </row>
    <row r="93022" spans="1:7" x14ac:dyDescent="0.25">
      <c r="A93022" s="2">
        <v>45777</v>
      </c>
      <c r="B93022" s="2" t="str">
        <f>TEXT(Table4[[#This Row],[Month End]], "Mmm")</f>
        <v>Apr</v>
      </c>
      <c r="C93022">
        <f>MONTH(Table4[[#This Row],[Month End]])</f>
        <v>4</v>
      </c>
      <c r="D93022">
        <f>YEAR(Table4[[#This Row],[Month End]])</f>
        <v>2025</v>
      </c>
      <c r="E93022">
        <v>49512</v>
      </c>
      <c r="F93022" t="s">
        <v>45</v>
      </c>
      <c r="G93022" t="s">
        <v>59</v>
      </c>
    </row>
    <row r="93023" spans="1:7" x14ac:dyDescent="0.25">
      <c r="A93023" s="2">
        <v>45777</v>
      </c>
      <c r="B93023" s="2" t="str">
        <f>TEXT(Table4[[#This Row],[Month End]], "Mmm")</f>
        <v>Apr</v>
      </c>
      <c r="C93023">
        <f>MONTH(Table4[[#This Row],[Month End]])</f>
        <v>4</v>
      </c>
      <c r="D93023">
        <f>YEAR(Table4[[#This Row],[Month End]])</f>
        <v>2025</v>
      </c>
      <c r="E93023">
        <v>49601</v>
      </c>
      <c r="F93023" t="s">
        <v>61</v>
      </c>
      <c r="G93023" t="s">
        <v>59</v>
      </c>
    </row>
    <row r="93024" spans="1:7" x14ac:dyDescent="0.25">
      <c r="A93024" s="2">
        <v>45777</v>
      </c>
      <c r="B93024" s="2" t="str">
        <f>TEXT(Table4[[#This Row],[Month End]], "Mmm")</f>
        <v>Apr</v>
      </c>
      <c r="C93024">
        <f>MONTH(Table4[[#This Row],[Month End]])</f>
        <v>4</v>
      </c>
      <c r="D93024">
        <f>YEAR(Table4[[#This Row],[Month End]])</f>
        <v>2025</v>
      </c>
      <c r="E93024">
        <v>99218</v>
      </c>
      <c r="F93024" t="s">
        <v>125</v>
      </c>
      <c r="G93024" t="s">
        <v>40</v>
      </c>
    </row>
    <row r="93025" spans="1:7" x14ac:dyDescent="0.25">
      <c r="A93025" s="2">
        <v>45777</v>
      </c>
      <c r="B93025" s="2" t="str">
        <f>TEXT(Table4[[#This Row],[Month End]], "Mmm")</f>
        <v>Apr</v>
      </c>
      <c r="C93025">
        <f>MONTH(Table4[[#This Row],[Month End]])</f>
        <v>4</v>
      </c>
      <c r="D93025">
        <f>YEAR(Table4[[#This Row],[Month End]])</f>
        <v>2025</v>
      </c>
      <c r="E93025">
        <v>19567</v>
      </c>
      <c r="F93025" t="s">
        <v>126</v>
      </c>
      <c r="G93025" t="s">
        <v>6</v>
      </c>
    </row>
    <row r="93026" spans="1:7" x14ac:dyDescent="0.25">
      <c r="A93026" s="2">
        <v>45777</v>
      </c>
      <c r="B93026" s="2" t="str">
        <f>TEXT(Table4[[#This Row],[Month End]], "Mmm")</f>
        <v>Apr</v>
      </c>
      <c r="C93026">
        <f>MONTH(Table4[[#This Row],[Month End]])</f>
        <v>4</v>
      </c>
      <c r="D93026">
        <f>YEAR(Table4[[#This Row],[Month End]])</f>
        <v>2025</v>
      </c>
      <c r="E93026">
        <v>12777</v>
      </c>
      <c r="F93026" t="s">
        <v>127</v>
      </c>
      <c r="G93026" t="s">
        <v>71</v>
      </c>
    </row>
    <row r="93027" spans="1:7" x14ac:dyDescent="0.25">
      <c r="A93027" s="2">
        <v>45777</v>
      </c>
      <c r="B93027" s="2" t="str">
        <f>TEXT(Table4[[#This Row],[Month End]], "Mmm")</f>
        <v>Apr</v>
      </c>
      <c r="C93027">
        <f>MONTH(Table4[[#This Row],[Month End]])</f>
        <v>4</v>
      </c>
      <c r="D93027">
        <f>YEAR(Table4[[#This Row],[Month End]])</f>
        <v>2025</v>
      </c>
      <c r="E93027">
        <v>6351</v>
      </c>
      <c r="F93027" t="s">
        <v>128</v>
      </c>
      <c r="G93027" t="s">
        <v>102</v>
      </c>
    </row>
    <row r="93028" spans="1:7" x14ac:dyDescent="0.25">
      <c r="A93028" s="2">
        <v>45777</v>
      </c>
      <c r="B93028" s="2" t="str">
        <f>TEXT(Table4[[#This Row],[Month End]], "Mmm")</f>
        <v>Apr</v>
      </c>
      <c r="C93028">
        <f>MONTH(Table4[[#This Row],[Month End]])</f>
        <v>4</v>
      </c>
      <c r="D93028">
        <f>YEAR(Table4[[#This Row],[Month End]])</f>
        <v>2025</v>
      </c>
      <c r="E93028">
        <v>2347</v>
      </c>
      <c r="F93028" t="s">
        <v>129</v>
      </c>
      <c r="G93028" t="s">
        <v>97</v>
      </c>
    </row>
    <row r="93029" spans="1:7" x14ac:dyDescent="0.25">
      <c r="A93029" s="2">
        <v>45777</v>
      </c>
      <c r="B93029" s="2" t="str">
        <f>TEXT(Table4[[#This Row],[Month End]], "Mmm")</f>
        <v>Apr</v>
      </c>
      <c r="C93029">
        <f>MONTH(Table4[[#This Row],[Month End]])</f>
        <v>4</v>
      </c>
      <c r="D93029">
        <f>YEAR(Table4[[#This Row],[Month End]])</f>
        <v>2025</v>
      </c>
      <c r="E93029">
        <v>95603</v>
      </c>
      <c r="F93029" t="s">
        <v>116</v>
      </c>
      <c r="G93029" t="s">
        <v>52</v>
      </c>
    </row>
    <row r="93030" spans="1:7" x14ac:dyDescent="0.25">
      <c r="A93030" s="2">
        <v>45777</v>
      </c>
      <c r="B93030" s="2" t="str">
        <f>TEXT(Table4[[#This Row],[Month End]], "Mmm")</f>
        <v>Apr</v>
      </c>
      <c r="C93030">
        <f>MONTH(Table4[[#This Row],[Month End]])</f>
        <v>4</v>
      </c>
      <c r="D93030">
        <f>YEAR(Table4[[#This Row],[Month End]])</f>
        <v>2025</v>
      </c>
      <c r="E93030">
        <v>89434</v>
      </c>
      <c r="F93030" t="s">
        <v>99</v>
      </c>
      <c r="G93030" t="s">
        <v>62</v>
      </c>
    </row>
    <row r="93031" spans="1:7" x14ac:dyDescent="0.25">
      <c r="A93031" s="2">
        <v>45777</v>
      </c>
      <c r="B93031" s="2" t="str">
        <f>TEXT(Table4[[#This Row],[Month End]], "Mmm")</f>
        <v>Apr</v>
      </c>
      <c r="C93031">
        <f>MONTH(Table4[[#This Row],[Month End]])</f>
        <v>4</v>
      </c>
      <c r="D93031">
        <f>YEAR(Table4[[#This Row],[Month End]])</f>
        <v>2025</v>
      </c>
      <c r="E93031">
        <v>17025</v>
      </c>
      <c r="F93031" t="s">
        <v>130</v>
      </c>
      <c r="G93031" t="s">
        <v>6</v>
      </c>
    </row>
    <row r="93032" spans="1:7" x14ac:dyDescent="0.25">
      <c r="A93032" s="2">
        <v>45777</v>
      </c>
      <c r="B93032" s="2" t="str">
        <f>TEXT(Table4[[#This Row],[Month End]], "Mmm")</f>
        <v>Apr</v>
      </c>
      <c r="C93032">
        <f>MONTH(Table4[[#This Row],[Month End]])</f>
        <v>4</v>
      </c>
      <c r="D93032">
        <f>YEAR(Table4[[#This Row],[Month End]])</f>
        <v>2025</v>
      </c>
      <c r="E93032">
        <v>48888</v>
      </c>
      <c r="F93032" t="s">
        <v>131</v>
      </c>
      <c r="G93032" t="s">
        <v>59</v>
      </c>
    </row>
    <row r="93033" spans="1:7" x14ac:dyDescent="0.25">
      <c r="A93033" s="2">
        <v>45777</v>
      </c>
      <c r="B93033" s="2" t="str">
        <f>TEXT(Table4[[#This Row],[Month End]], "Mmm")</f>
        <v>Apr</v>
      </c>
      <c r="C93033">
        <f>MONTH(Table4[[#This Row],[Month End]])</f>
        <v>4</v>
      </c>
      <c r="D93033">
        <f>YEAR(Table4[[#This Row],[Month End]])</f>
        <v>2025</v>
      </c>
      <c r="E93033">
        <v>18848</v>
      </c>
      <c r="F93033" t="s">
        <v>132</v>
      </c>
      <c r="G93033" t="s">
        <v>6</v>
      </c>
    </row>
    <row r="93034" spans="1:7" x14ac:dyDescent="0.25">
      <c r="A93034" s="2">
        <v>45777</v>
      </c>
      <c r="B93034" s="2" t="str">
        <f>TEXT(Table4[[#This Row],[Month End]], "Mmm")</f>
        <v>Apr</v>
      </c>
      <c r="C93034">
        <f>MONTH(Table4[[#This Row],[Month End]])</f>
        <v>4</v>
      </c>
      <c r="D93034">
        <f>YEAR(Table4[[#This Row],[Month End]])</f>
        <v>2025</v>
      </c>
      <c r="E93034">
        <v>19403</v>
      </c>
      <c r="F93034" t="s">
        <v>133</v>
      </c>
      <c r="G93034" t="s">
        <v>6</v>
      </c>
    </row>
    <row r="93035" spans="1:7" x14ac:dyDescent="0.25">
      <c r="A93035" s="2">
        <v>45777</v>
      </c>
      <c r="B93035" s="2" t="str">
        <f>TEXT(Table4[[#This Row],[Month End]], "Mmm")</f>
        <v>Apr</v>
      </c>
      <c r="C93035">
        <f>MONTH(Table4[[#This Row],[Month End]])</f>
        <v>4</v>
      </c>
      <c r="D93035">
        <f>YEAR(Table4[[#This Row],[Month End]])</f>
        <v>2025</v>
      </c>
      <c r="E93035">
        <v>16403</v>
      </c>
      <c r="F93035" t="s">
        <v>134</v>
      </c>
      <c r="G93035" t="s">
        <v>6</v>
      </c>
    </row>
    <row r="93036" spans="1:7" x14ac:dyDescent="0.25">
      <c r="A93036" s="2">
        <v>45777</v>
      </c>
      <c r="B93036" s="2" t="str">
        <f>TEXT(Table4[[#This Row],[Month End]], "Mmm")</f>
        <v>Apr</v>
      </c>
      <c r="C93036">
        <f>MONTH(Table4[[#This Row],[Month End]])</f>
        <v>4</v>
      </c>
      <c r="D93036">
        <f>YEAR(Table4[[#This Row],[Month End]])</f>
        <v>2025</v>
      </c>
      <c r="E93036">
        <v>18411</v>
      </c>
      <c r="F93036" t="s">
        <v>135</v>
      </c>
      <c r="G93036" t="s">
        <v>6</v>
      </c>
    </row>
    <row r="93037" spans="1:7" x14ac:dyDescent="0.25">
      <c r="A93037" s="2">
        <v>45777</v>
      </c>
      <c r="B93037" s="2" t="str">
        <f>TEXT(Table4[[#This Row],[Month End]], "Mmm")</f>
        <v>Apr</v>
      </c>
      <c r="C93037">
        <f>MONTH(Table4[[#This Row],[Month End]])</f>
        <v>4</v>
      </c>
      <c r="D93037">
        <f>YEAR(Table4[[#This Row],[Month End]])</f>
        <v>2025</v>
      </c>
      <c r="E93037">
        <v>14843</v>
      </c>
      <c r="F93037" t="s">
        <v>136</v>
      </c>
      <c r="G93037" t="s">
        <v>71</v>
      </c>
    </row>
    <row r="93038" spans="1:7" x14ac:dyDescent="0.25">
      <c r="A93038" s="2">
        <v>45777</v>
      </c>
      <c r="B93038" s="2" t="str">
        <f>TEXT(Table4[[#This Row],[Month End]], "Mmm")</f>
        <v>Apr</v>
      </c>
      <c r="C93038">
        <f>MONTH(Table4[[#This Row],[Month End]])</f>
        <v>4</v>
      </c>
      <c r="D93038">
        <f>YEAR(Table4[[#This Row],[Month End]])</f>
        <v>2025</v>
      </c>
      <c r="E93038">
        <v>7869</v>
      </c>
      <c r="F93038" t="s">
        <v>137</v>
      </c>
      <c r="G93038" t="s">
        <v>100</v>
      </c>
    </row>
    <row r="93039" spans="1:7" x14ac:dyDescent="0.25">
      <c r="A93039" s="2">
        <v>45777</v>
      </c>
      <c r="B93039" s="2" t="str">
        <f>TEXT(Table4[[#This Row],[Month End]], "Mmm")</f>
        <v>Apr</v>
      </c>
      <c r="C93039">
        <f>MONTH(Table4[[#This Row],[Month End]])</f>
        <v>4</v>
      </c>
      <c r="D93039">
        <f>YEAR(Table4[[#This Row],[Month End]])</f>
        <v>2025</v>
      </c>
      <c r="E93039">
        <v>14741</v>
      </c>
      <c r="F93039" t="s">
        <v>138</v>
      </c>
      <c r="G93039" t="s">
        <v>71</v>
      </c>
    </row>
    <row r="93040" spans="1:7" x14ac:dyDescent="0.25">
      <c r="A93040" s="2">
        <v>45777</v>
      </c>
      <c r="B93040" s="2" t="str">
        <f>TEXT(Table4[[#This Row],[Month End]], "Mmm")</f>
        <v>Apr</v>
      </c>
      <c r="C93040">
        <f>MONTH(Table4[[#This Row],[Month End]])</f>
        <v>4</v>
      </c>
      <c r="D93040">
        <f>YEAR(Table4[[#This Row],[Month End]])</f>
        <v>2025</v>
      </c>
      <c r="E93040">
        <v>14423</v>
      </c>
      <c r="F93040" t="s">
        <v>139</v>
      </c>
      <c r="G93040" t="s">
        <v>71</v>
      </c>
    </row>
    <row r="93041" spans="1:7" x14ac:dyDescent="0.25">
      <c r="A93041" s="2">
        <v>45777</v>
      </c>
      <c r="B93041" s="2" t="str">
        <f>TEXT(Table4[[#This Row],[Month End]], "Mmm")</f>
        <v>Apr</v>
      </c>
      <c r="C93041">
        <f>MONTH(Table4[[#This Row],[Month End]])</f>
        <v>4</v>
      </c>
      <c r="D93041">
        <f>YEAR(Table4[[#This Row],[Month End]])</f>
        <v>2025</v>
      </c>
      <c r="E93041">
        <v>54914</v>
      </c>
      <c r="F93041" t="s">
        <v>140</v>
      </c>
      <c r="G93041" t="s">
        <v>55</v>
      </c>
    </row>
    <row r="93042" spans="1:7" x14ac:dyDescent="0.25">
      <c r="A93042" s="2">
        <v>45777</v>
      </c>
      <c r="B93042" s="2" t="str">
        <f>TEXT(Table4[[#This Row],[Month End]], "Mmm")</f>
        <v>Apr</v>
      </c>
      <c r="C93042">
        <f>MONTH(Table4[[#This Row],[Month End]])</f>
        <v>4</v>
      </c>
      <c r="D93042">
        <f>YEAR(Table4[[#This Row],[Month End]])</f>
        <v>2025</v>
      </c>
      <c r="E93042">
        <v>97477</v>
      </c>
      <c r="F93042" t="s">
        <v>106</v>
      </c>
      <c r="G93042" t="s">
        <v>68</v>
      </c>
    </row>
    <row r="93043" spans="1:7" x14ac:dyDescent="0.25">
      <c r="A93043" s="2">
        <v>45777</v>
      </c>
      <c r="B93043" s="2" t="str">
        <f>TEXT(Table4[[#This Row],[Month End]], "Mmm")</f>
        <v>Apr</v>
      </c>
      <c r="C93043">
        <f>MONTH(Table4[[#This Row],[Month End]])</f>
        <v>4</v>
      </c>
      <c r="D93043">
        <f>YEAR(Table4[[#This Row],[Month End]])</f>
        <v>2025</v>
      </c>
      <c r="E93043">
        <v>4412</v>
      </c>
      <c r="F93043" t="s">
        <v>141</v>
      </c>
      <c r="G93043" t="s">
        <v>3</v>
      </c>
    </row>
    <row r="93044" spans="1:7" x14ac:dyDescent="0.25">
      <c r="A93044" s="2">
        <v>45777</v>
      </c>
      <c r="B93044" s="2" t="str">
        <f>TEXT(Table4[[#This Row],[Month End]], "Mmm")</f>
        <v>Apr</v>
      </c>
      <c r="C93044">
        <f>MONTH(Table4[[#This Row],[Month End]])</f>
        <v>4</v>
      </c>
      <c r="D93044">
        <f>YEAR(Table4[[#This Row],[Month End]])</f>
        <v>2025</v>
      </c>
      <c r="E93044">
        <v>16828</v>
      </c>
      <c r="F93044" t="s">
        <v>142</v>
      </c>
      <c r="G93044" t="s">
        <v>6</v>
      </c>
    </row>
    <row r="93045" spans="1:7" x14ac:dyDescent="0.25">
      <c r="A93045" s="2">
        <v>45777</v>
      </c>
      <c r="B93045" s="2" t="str">
        <f>TEXT(Table4[[#This Row],[Month End]], "Mmm")</f>
        <v>Apr</v>
      </c>
      <c r="C93045">
        <f>MONTH(Table4[[#This Row],[Month End]])</f>
        <v>4</v>
      </c>
      <c r="D93045">
        <f>YEAR(Table4[[#This Row],[Month End]])</f>
        <v>2025</v>
      </c>
      <c r="E93045">
        <v>48647</v>
      </c>
      <c r="F93045" t="s">
        <v>143</v>
      </c>
      <c r="G93045" t="s">
        <v>59</v>
      </c>
    </row>
    <row r="93046" spans="1:7" x14ac:dyDescent="0.25">
      <c r="A93046" s="2">
        <v>45777</v>
      </c>
      <c r="B93046" s="2" t="str">
        <f>TEXT(Table4[[#This Row],[Month End]], "Mmm")</f>
        <v>Apr</v>
      </c>
      <c r="C93046">
        <f>MONTH(Table4[[#This Row],[Month End]])</f>
        <v>4</v>
      </c>
      <c r="D93046">
        <f>YEAR(Table4[[#This Row],[Month End]])</f>
        <v>2025</v>
      </c>
      <c r="E93046">
        <v>87123</v>
      </c>
      <c r="F93046" t="s">
        <v>95</v>
      </c>
      <c r="G93046" t="s">
        <v>27</v>
      </c>
    </row>
    <row r="93047" spans="1:7" x14ac:dyDescent="0.25">
      <c r="A93047" s="2">
        <v>45777</v>
      </c>
      <c r="B93047" s="2" t="str">
        <f>TEXT(Table4[[#This Row],[Month End]], "Mmm")</f>
        <v>Apr</v>
      </c>
      <c r="C93047">
        <f>MONTH(Table4[[#This Row],[Month End]])</f>
        <v>4</v>
      </c>
      <c r="D93047">
        <f>YEAR(Table4[[#This Row],[Month End]])</f>
        <v>2025</v>
      </c>
      <c r="E93047">
        <v>5851</v>
      </c>
      <c r="F93047" t="s">
        <v>101</v>
      </c>
      <c r="G93047" t="s">
        <v>98</v>
      </c>
    </row>
    <row r="93048" spans="1:7" x14ac:dyDescent="0.25">
      <c r="A93048" s="2">
        <v>45777</v>
      </c>
      <c r="B93048" s="2" t="str">
        <f>TEXT(Table4[[#This Row],[Month End]], "Mmm")</f>
        <v>Apr</v>
      </c>
      <c r="C93048">
        <f>MONTH(Table4[[#This Row],[Month End]])</f>
        <v>4</v>
      </c>
      <c r="D93048">
        <f>YEAR(Table4[[#This Row],[Month End]])</f>
        <v>2025</v>
      </c>
      <c r="E93048">
        <v>97535</v>
      </c>
      <c r="F93048" t="s">
        <v>49</v>
      </c>
      <c r="G93048" t="s">
        <v>68</v>
      </c>
    </row>
    <row r="93049" spans="1:7" x14ac:dyDescent="0.25">
      <c r="A93049" s="2">
        <v>45777</v>
      </c>
      <c r="B93049" s="2" t="str">
        <f>TEXT(Table4[[#This Row],[Month End]], "Mmm")</f>
        <v>Apr</v>
      </c>
      <c r="C93049">
        <f>MONTH(Table4[[#This Row],[Month End]])</f>
        <v>4</v>
      </c>
      <c r="D93049">
        <f>YEAR(Table4[[#This Row],[Month End]])</f>
        <v>2025</v>
      </c>
      <c r="E93049">
        <v>53035</v>
      </c>
      <c r="F93049" t="s">
        <v>144</v>
      </c>
      <c r="G93049" t="s">
        <v>55</v>
      </c>
    </row>
    <row r="93050" spans="1:7" x14ac:dyDescent="0.25">
      <c r="A93050" s="2">
        <v>45777</v>
      </c>
      <c r="B93050" s="2" t="str">
        <f>TEXT(Table4[[#This Row],[Month End]], "Mmm")</f>
        <v>Apr</v>
      </c>
      <c r="C93050">
        <f>MONTH(Table4[[#This Row],[Month End]])</f>
        <v>4</v>
      </c>
      <c r="D93050">
        <f>YEAR(Table4[[#This Row],[Month End]])</f>
        <v>2025</v>
      </c>
      <c r="E93050">
        <v>16833</v>
      </c>
      <c r="F93050" t="s">
        <v>145</v>
      </c>
      <c r="G93050" t="s">
        <v>6</v>
      </c>
    </row>
    <row r="93051" spans="1:7" x14ac:dyDescent="0.25">
      <c r="A93051" s="2">
        <v>45777</v>
      </c>
      <c r="B93051" s="2" t="str">
        <f>TEXT(Table4[[#This Row],[Month End]], "Mmm")</f>
        <v>Apr</v>
      </c>
      <c r="C93051">
        <f>MONTH(Table4[[#This Row],[Month End]])</f>
        <v>4</v>
      </c>
      <c r="D93051">
        <f>YEAR(Table4[[#This Row],[Month End]])</f>
        <v>2025</v>
      </c>
      <c r="E93051">
        <v>98936</v>
      </c>
      <c r="F93051" t="s">
        <v>146</v>
      </c>
      <c r="G93051" t="s">
        <v>40</v>
      </c>
    </row>
    <row r="93052" spans="1:7" x14ac:dyDescent="0.25">
      <c r="A93052" s="2">
        <v>45777</v>
      </c>
      <c r="B93052" s="2" t="str">
        <f>TEXT(Table4[[#This Row],[Month End]], "Mmm")</f>
        <v>Apr</v>
      </c>
      <c r="C93052">
        <f>MONTH(Table4[[#This Row],[Month End]])</f>
        <v>4</v>
      </c>
      <c r="D93052">
        <f>YEAR(Table4[[#This Row],[Month End]])</f>
        <v>2025</v>
      </c>
      <c r="E93052">
        <v>86326</v>
      </c>
      <c r="F93052" t="s">
        <v>96</v>
      </c>
      <c r="G93052" t="s">
        <v>48</v>
      </c>
    </row>
    <row r="93053" spans="1:7" x14ac:dyDescent="0.25">
      <c r="A93053" s="2">
        <v>45777</v>
      </c>
      <c r="B93053" s="2" t="str">
        <f>TEXT(Table4[[#This Row],[Month End]], "Mmm")</f>
        <v>Apr</v>
      </c>
      <c r="C93053">
        <f>MONTH(Table4[[#This Row],[Month End]])</f>
        <v>4</v>
      </c>
      <c r="D93053">
        <f>YEAR(Table4[[#This Row],[Month End]])</f>
        <v>2025</v>
      </c>
      <c r="E93053">
        <v>5759</v>
      </c>
      <c r="F93053" t="s">
        <v>147</v>
      </c>
      <c r="G93053" t="s">
        <v>98</v>
      </c>
    </row>
    <row r="93054" spans="1:7" x14ac:dyDescent="0.25">
      <c r="A93054" s="2">
        <v>45777</v>
      </c>
      <c r="B93054" s="2" t="str">
        <f>TEXT(Table4[[#This Row],[Month End]], "Mmm")</f>
        <v>Apr</v>
      </c>
      <c r="C93054">
        <f>MONTH(Table4[[#This Row],[Month End]])</f>
        <v>4</v>
      </c>
      <c r="D93054">
        <f>YEAR(Table4[[#This Row],[Month End]])</f>
        <v>2025</v>
      </c>
      <c r="E93054">
        <v>93651</v>
      </c>
      <c r="F93054" t="s">
        <v>148</v>
      </c>
      <c r="G93054" t="s">
        <v>52</v>
      </c>
    </row>
    <row r="93055" spans="1:7" x14ac:dyDescent="0.25">
      <c r="A93055" s="2">
        <v>45777</v>
      </c>
      <c r="B93055" s="2" t="str">
        <f>TEXT(Table4[[#This Row],[Month End]], "Mmm")</f>
        <v>Apr</v>
      </c>
      <c r="C93055">
        <f>MONTH(Table4[[#This Row],[Month End]])</f>
        <v>4</v>
      </c>
      <c r="D93055">
        <f>YEAR(Table4[[#This Row],[Month End]])</f>
        <v>2025</v>
      </c>
      <c r="E93055">
        <v>49095</v>
      </c>
      <c r="F93055" t="s">
        <v>149</v>
      </c>
      <c r="G93055" t="s">
        <v>59</v>
      </c>
    </row>
    <row r="93056" spans="1:7" x14ac:dyDescent="0.25">
      <c r="A93056" s="2">
        <v>45777</v>
      </c>
      <c r="B93056" s="2" t="str">
        <f>TEXT(Table4[[#This Row],[Month End]], "Mmm")</f>
        <v>Apr</v>
      </c>
      <c r="C93056">
        <f>MONTH(Table4[[#This Row],[Month End]])</f>
        <v>4</v>
      </c>
      <c r="D93056">
        <f>YEAR(Table4[[#This Row],[Month End]])</f>
        <v>2025</v>
      </c>
      <c r="E93056">
        <v>48601</v>
      </c>
      <c r="F93056" t="s">
        <v>150</v>
      </c>
      <c r="G93056" t="s">
        <v>59</v>
      </c>
    </row>
    <row r="93057" spans="1:7" x14ac:dyDescent="0.25">
      <c r="A93057" s="2">
        <v>45777</v>
      </c>
      <c r="B93057" s="2" t="str">
        <f>TEXT(Table4[[#This Row],[Month End]], "Mmm")</f>
        <v>Apr</v>
      </c>
      <c r="C93057">
        <f>MONTH(Table4[[#This Row],[Month End]])</f>
        <v>4</v>
      </c>
      <c r="D93057">
        <f>YEAR(Table4[[#This Row],[Month End]])</f>
        <v>2025</v>
      </c>
      <c r="E93057">
        <v>97338</v>
      </c>
      <c r="F93057" t="s">
        <v>151</v>
      </c>
      <c r="G93057" t="s">
        <v>68</v>
      </c>
    </row>
    <row r="93058" spans="1:7" x14ac:dyDescent="0.25">
      <c r="A93058" s="2">
        <v>45777</v>
      </c>
      <c r="B93058" s="2" t="str">
        <f>TEXT(Table4[[#This Row],[Month End]], "Mmm")</f>
        <v>Apr</v>
      </c>
      <c r="C93058">
        <f>MONTH(Table4[[#This Row],[Month End]])</f>
        <v>4</v>
      </c>
      <c r="D93058">
        <f>YEAR(Table4[[#This Row],[Month End]])</f>
        <v>2025</v>
      </c>
      <c r="E93058">
        <v>13642</v>
      </c>
      <c r="F93058" t="s">
        <v>152</v>
      </c>
      <c r="G93058" t="s">
        <v>71</v>
      </c>
    </row>
    <row r="93059" spans="1:7" x14ac:dyDescent="0.25">
      <c r="A93059" s="2">
        <v>45777</v>
      </c>
      <c r="B93059" s="2" t="str">
        <f>TEXT(Table4[[#This Row],[Month End]], "Mmm")</f>
        <v>Apr</v>
      </c>
      <c r="C93059">
        <f>MONTH(Table4[[#This Row],[Month End]])</f>
        <v>4</v>
      </c>
      <c r="D93059">
        <f>YEAR(Table4[[#This Row],[Month End]])</f>
        <v>2025</v>
      </c>
      <c r="E93059">
        <v>97459</v>
      </c>
      <c r="F93059" t="s">
        <v>153</v>
      </c>
      <c r="G93059" t="s">
        <v>68</v>
      </c>
    </row>
    <row r="93060" spans="1:7" x14ac:dyDescent="0.25">
      <c r="A93060" s="2">
        <v>45777</v>
      </c>
      <c r="B93060" s="2" t="str">
        <f>TEXT(Table4[[#This Row],[Month End]], "Mmm")</f>
        <v>Apr</v>
      </c>
      <c r="C93060">
        <f>MONTH(Table4[[#This Row],[Month End]])</f>
        <v>4</v>
      </c>
      <c r="D93060">
        <f>YEAR(Table4[[#This Row],[Month End]])</f>
        <v>2025</v>
      </c>
      <c r="E93060">
        <v>97760</v>
      </c>
      <c r="F93060" t="s">
        <v>154</v>
      </c>
      <c r="G93060" t="s">
        <v>68</v>
      </c>
    </row>
    <row r="93061" spans="1:7" x14ac:dyDescent="0.25">
      <c r="A93061" s="2">
        <v>45777</v>
      </c>
      <c r="B93061" s="2" t="str">
        <f>TEXT(Table4[[#This Row],[Month End]], "Mmm")</f>
        <v>Apr</v>
      </c>
      <c r="C93061">
        <f>MONTH(Table4[[#This Row],[Month End]])</f>
        <v>4</v>
      </c>
      <c r="D93061">
        <f>YEAR(Table4[[#This Row],[Month End]])</f>
        <v>2025</v>
      </c>
      <c r="E93061">
        <v>14701</v>
      </c>
      <c r="F93061" t="s">
        <v>155</v>
      </c>
      <c r="G93061" t="s">
        <v>71</v>
      </c>
    </row>
    <row r="93062" spans="1:7" x14ac:dyDescent="0.25">
      <c r="A93062" s="2">
        <v>45777</v>
      </c>
      <c r="B93062" s="2" t="str">
        <f>TEXT(Table4[[#This Row],[Month End]], "Mmm")</f>
        <v>Apr</v>
      </c>
      <c r="C93062">
        <f>MONTH(Table4[[#This Row],[Month End]])</f>
        <v>4</v>
      </c>
      <c r="D93062">
        <f>YEAR(Table4[[#This Row],[Month End]])</f>
        <v>2025</v>
      </c>
      <c r="E93062">
        <v>95690</v>
      </c>
      <c r="F93062" t="s">
        <v>156</v>
      </c>
      <c r="G93062" t="s">
        <v>52</v>
      </c>
    </row>
    <row r="93063" spans="1:7" x14ac:dyDescent="0.25">
      <c r="A93063" s="2">
        <v>45777</v>
      </c>
      <c r="B93063" s="2" t="str">
        <f>TEXT(Table4[[#This Row],[Month End]], "Mmm")</f>
        <v>Apr</v>
      </c>
      <c r="C93063">
        <f>MONTH(Table4[[#This Row],[Month End]])</f>
        <v>4</v>
      </c>
      <c r="D93063">
        <f>YEAR(Table4[[#This Row],[Month End]])</f>
        <v>2025</v>
      </c>
      <c r="E93063">
        <v>19973</v>
      </c>
      <c r="F93063" t="s">
        <v>92</v>
      </c>
      <c r="G93063" t="s">
        <v>91</v>
      </c>
    </row>
    <row r="93064" spans="1:7" x14ac:dyDescent="0.25">
      <c r="A93064" s="2">
        <v>45777</v>
      </c>
      <c r="B93064" s="2" t="str">
        <f>TEXT(Table4[[#This Row],[Month End]], "Mmm")</f>
        <v>Apr</v>
      </c>
      <c r="C93064">
        <f>MONTH(Table4[[#This Row],[Month End]])</f>
        <v>4</v>
      </c>
      <c r="D93064">
        <f>YEAR(Table4[[#This Row],[Month End]])</f>
        <v>2025</v>
      </c>
      <c r="E93064">
        <v>83644</v>
      </c>
      <c r="F93064" t="s">
        <v>94</v>
      </c>
      <c r="G93064" t="s">
        <v>2</v>
      </c>
    </row>
    <row r="93065" spans="1:7" x14ac:dyDescent="0.25">
      <c r="A93065" s="2">
        <v>45777</v>
      </c>
      <c r="B93065" s="2" t="str">
        <f>TEXT(Table4[[#This Row],[Month End]], "Mmm")</f>
        <v>Apr</v>
      </c>
      <c r="C93065">
        <f>MONTH(Table4[[#This Row],[Month End]])</f>
        <v>4</v>
      </c>
      <c r="D93065">
        <f>YEAR(Table4[[#This Row],[Month End]])</f>
        <v>2025</v>
      </c>
      <c r="E93065">
        <v>4578</v>
      </c>
      <c r="F93065" t="s">
        <v>157</v>
      </c>
      <c r="G93065" t="s">
        <v>3</v>
      </c>
    </row>
    <row r="93066" spans="1:7" x14ac:dyDescent="0.25">
      <c r="A93066" s="2">
        <v>45777</v>
      </c>
      <c r="B93066" s="2" t="str">
        <f>TEXT(Table4[[#This Row],[Month End]], "Mmm")</f>
        <v>Apr</v>
      </c>
      <c r="C93066">
        <f>MONTH(Table4[[#This Row],[Month End]])</f>
        <v>4</v>
      </c>
      <c r="D93066">
        <f>YEAR(Table4[[#This Row],[Month End]])</f>
        <v>2025</v>
      </c>
      <c r="E93066">
        <v>5495</v>
      </c>
      <c r="F93066" t="s">
        <v>158</v>
      </c>
      <c r="G93066" t="s">
        <v>98</v>
      </c>
    </row>
    <row r="93067" spans="1:7" x14ac:dyDescent="0.25">
      <c r="A93067" s="2">
        <v>45777</v>
      </c>
      <c r="B93067" s="2" t="str">
        <f>TEXT(Table4[[#This Row],[Month End]], "Mmm")</f>
        <v>Apr</v>
      </c>
      <c r="C93067">
        <f>MONTH(Table4[[#This Row],[Month End]])</f>
        <v>4</v>
      </c>
      <c r="D93067">
        <f>YEAR(Table4[[#This Row],[Month End]])</f>
        <v>2025</v>
      </c>
      <c r="E93067">
        <v>17225</v>
      </c>
      <c r="F93067" t="s">
        <v>159</v>
      </c>
      <c r="G93067" t="s">
        <v>6</v>
      </c>
    </row>
    <row r="93068" spans="1:7" x14ac:dyDescent="0.25">
      <c r="A93068" s="2">
        <v>45777</v>
      </c>
      <c r="B93068" s="2" t="str">
        <f>TEXT(Table4[[#This Row],[Month End]], "Mmm")</f>
        <v>Apr</v>
      </c>
      <c r="C93068">
        <f>MONTH(Table4[[#This Row],[Month End]])</f>
        <v>4</v>
      </c>
      <c r="D93068">
        <f>YEAR(Table4[[#This Row],[Month End]])</f>
        <v>2025</v>
      </c>
      <c r="E93068">
        <v>49781</v>
      </c>
      <c r="F93068" t="s">
        <v>160</v>
      </c>
      <c r="G93068" t="s">
        <v>59</v>
      </c>
    </row>
    <row r="93069" spans="1:7" x14ac:dyDescent="0.25">
      <c r="A93069" s="2">
        <v>45777</v>
      </c>
      <c r="B93069" s="2" t="str">
        <f>TEXT(Table4[[#This Row],[Month End]], "Mmm")</f>
        <v>Apr</v>
      </c>
      <c r="C93069">
        <f>MONTH(Table4[[#This Row],[Month End]])</f>
        <v>4</v>
      </c>
      <c r="D93069">
        <f>YEAR(Table4[[#This Row],[Month End]])</f>
        <v>2025</v>
      </c>
      <c r="E93069">
        <v>87402</v>
      </c>
      <c r="F93069" t="s">
        <v>88</v>
      </c>
      <c r="G93069" t="s">
        <v>27</v>
      </c>
    </row>
    <row r="93070" spans="1:7" x14ac:dyDescent="0.25">
      <c r="A93070" s="2">
        <v>45777</v>
      </c>
      <c r="B93070" s="2" t="str">
        <f>TEXT(Table4[[#This Row],[Month End]], "Mmm")</f>
        <v>Apr</v>
      </c>
      <c r="C93070">
        <f>MONTH(Table4[[#This Row],[Month End]])</f>
        <v>4</v>
      </c>
      <c r="D93070">
        <f>YEAR(Table4[[#This Row],[Month End]])</f>
        <v>2025</v>
      </c>
      <c r="E93070">
        <v>87301</v>
      </c>
      <c r="F93070" t="s">
        <v>86</v>
      </c>
      <c r="G93070" t="s">
        <v>27</v>
      </c>
    </row>
    <row r="93071" spans="1:7" x14ac:dyDescent="0.25">
      <c r="A93071" s="2">
        <v>45777</v>
      </c>
      <c r="B93071" s="2" t="str">
        <f>TEXT(Table4[[#This Row],[Month End]], "Mmm")</f>
        <v>Apr</v>
      </c>
      <c r="C93071">
        <f>MONTH(Table4[[#This Row],[Month End]])</f>
        <v>4</v>
      </c>
      <c r="D93071">
        <f>YEAR(Table4[[#This Row],[Month End]])</f>
        <v>2025</v>
      </c>
      <c r="E93071">
        <v>95228</v>
      </c>
      <c r="F93071" t="s">
        <v>89</v>
      </c>
      <c r="G93071" t="s">
        <v>52</v>
      </c>
    </row>
    <row r="93072" spans="1:7" x14ac:dyDescent="0.25">
      <c r="A93072" s="2">
        <v>45777</v>
      </c>
      <c r="B93072" s="2" t="str">
        <f>TEXT(Table4[[#This Row],[Month End]], "Mmm")</f>
        <v>Apr</v>
      </c>
      <c r="C93072">
        <f>MONTH(Table4[[#This Row],[Month End]])</f>
        <v>4</v>
      </c>
      <c r="D93072">
        <f>YEAR(Table4[[#This Row],[Month End]])</f>
        <v>2025</v>
      </c>
      <c r="E93072">
        <v>49874</v>
      </c>
      <c r="F93072" t="s">
        <v>161</v>
      </c>
      <c r="G93072" t="s">
        <v>59</v>
      </c>
    </row>
    <row r="93073" spans="1:7" x14ac:dyDescent="0.25">
      <c r="A93073" s="2">
        <v>45777</v>
      </c>
      <c r="B93073" s="2" t="str">
        <f>TEXT(Table4[[#This Row],[Month End]], "Mmm")</f>
        <v>Apr</v>
      </c>
      <c r="C93073">
        <f>MONTH(Table4[[#This Row],[Month End]])</f>
        <v>4</v>
      </c>
      <c r="D93073">
        <f>YEAR(Table4[[#This Row],[Month End]])</f>
        <v>2025</v>
      </c>
      <c r="E93073">
        <v>93561</v>
      </c>
      <c r="F93073" t="s">
        <v>93</v>
      </c>
      <c r="G93073" t="s">
        <v>52</v>
      </c>
    </row>
    <row r="93074" spans="1:7" x14ac:dyDescent="0.25">
      <c r="A93074" s="2">
        <v>45777</v>
      </c>
      <c r="B93074" s="2" t="str">
        <f>TEXT(Table4[[#This Row],[Month End]], "Mmm")</f>
        <v>Apr</v>
      </c>
      <c r="C93074">
        <f>MONTH(Table4[[#This Row],[Month End]])</f>
        <v>4</v>
      </c>
      <c r="D93074">
        <f>YEAR(Table4[[#This Row],[Month End]])</f>
        <v>2025</v>
      </c>
      <c r="E93074">
        <v>4976</v>
      </c>
      <c r="F93074" t="s">
        <v>162</v>
      </c>
      <c r="G93074" t="s">
        <v>3</v>
      </c>
    </row>
    <row r="93075" spans="1:7" x14ac:dyDescent="0.25">
      <c r="A93075" s="2">
        <v>45777</v>
      </c>
      <c r="B93075" s="2" t="str">
        <f>TEXT(Table4[[#This Row],[Month End]], "Mmm")</f>
        <v>Apr</v>
      </c>
      <c r="C93075">
        <f>MONTH(Table4[[#This Row],[Month End]])</f>
        <v>4</v>
      </c>
      <c r="D93075">
        <f>YEAR(Table4[[#This Row],[Month End]])</f>
        <v>2025</v>
      </c>
      <c r="E93075">
        <v>98422</v>
      </c>
      <c r="F93075" t="s">
        <v>87</v>
      </c>
      <c r="G93075" t="s">
        <v>40</v>
      </c>
    </row>
    <row r="93076" spans="1:7" x14ac:dyDescent="0.25">
      <c r="A93076" s="2">
        <v>45777</v>
      </c>
      <c r="B93076" s="2" t="str">
        <f>TEXT(Table4[[#This Row],[Month End]], "Mmm")</f>
        <v>Apr</v>
      </c>
      <c r="C93076">
        <f>MONTH(Table4[[#This Row],[Month End]])</f>
        <v>4</v>
      </c>
      <c r="D93076">
        <f>YEAR(Table4[[#This Row],[Month End]])</f>
        <v>2025</v>
      </c>
      <c r="E93076">
        <v>54448</v>
      </c>
      <c r="F93076" t="s">
        <v>163</v>
      </c>
      <c r="G93076" t="s">
        <v>55</v>
      </c>
    </row>
    <row r="93077" spans="1:7" x14ac:dyDescent="0.25">
      <c r="A93077" s="2">
        <v>45777</v>
      </c>
      <c r="B93077" s="2" t="str">
        <f>TEXT(Table4[[#This Row],[Month End]], "Mmm")</f>
        <v>Apr</v>
      </c>
      <c r="C93077">
        <f>MONTH(Table4[[#This Row],[Month End]])</f>
        <v>4</v>
      </c>
      <c r="D93077">
        <f>YEAR(Table4[[#This Row],[Month End]])</f>
        <v>2025</v>
      </c>
      <c r="E93077">
        <v>16046</v>
      </c>
      <c r="F93077" t="s">
        <v>84</v>
      </c>
      <c r="G93077" t="s">
        <v>6</v>
      </c>
    </row>
    <row r="93078" spans="1:7" x14ac:dyDescent="0.25">
      <c r="A93078" s="2">
        <v>45777</v>
      </c>
      <c r="B93078" s="2" t="str">
        <f>TEXT(Table4[[#This Row],[Month End]], "Mmm")</f>
        <v>Apr</v>
      </c>
      <c r="C93078">
        <f>MONTH(Table4[[#This Row],[Month End]])</f>
        <v>4</v>
      </c>
      <c r="D93078">
        <f>YEAR(Table4[[#This Row],[Month End]])</f>
        <v>2025</v>
      </c>
      <c r="E93078">
        <v>96080</v>
      </c>
      <c r="F93078" t="s">
        <v>164</v>
      </c>
      <c r="G93078" t="s">
        <v>52</v>
      </c>
    </row>
    <row r="93079" spans="1:7" x14ac:dyDescent="0.25">
      <c r="A93079" s="2">
        <v>45777</v>
      </c>
      <c r="B93079" s="2" t="str">
        <f>TEXT(Table4[[#This Row],[Month End]], "Mmm")</f>
        <v>Apr</v>
      </c>
      <c r="C93079">
        <f>MONTH(Table4[[#This Row],[Month End]])</f>
        <v>4</v>
      </c>
      <c r="D93079">
        <f>YEAR(Table4[[#This Row],[Month End]])</f>
        <v>2025</v>
      </c>
      <c r="E93079">
        <v>49274</v>
      </c>
      <c r="F93079" t="s">
        <v>165</v>
      </c>
      <c r="G93079" t="s">
        <v>59</v>
      </c>
    </row>
    <row r="93080" spans="1:7" x14ac:dyDescent="0.25">
      <c r="A93080" s="2">
        <v>45777</v>
      </c>
      <c r="B93080" s="2" t="str">
        <f>TEXT(Table4[[#This Row],[Month End]], "Mmm")</f>
        <v>Apr</v>
      </c>
      <c r="C93080">
        <f>MONTH(Table4[[#This Row],[Month End]])</f>
        <v>4</v>
      </c>
      <c r="D93080">
        <f>YEAR(Table4[[#This Row],[Month End]])</f>
        <v>2025</v>
      </c>
      <c r="E93080">
        <v>48911</v>
      </c>
      <c r="F93080" t="s">
        <v>166</v>
      </c>
      <c r="G93080" t="s">
        <v>59</v>
      </c>
    </row>
    <row r="93081" spans="1:7" x14ac:dyDescent="0.25">
      <c r="A93081" s="2">
        <v>45777</v>
      </c>
      <c r="B93081" s="2" t="str">
        <f>TEXT(Table4[[#This Row],[Month End]], "Mmm")</f>
        <v>Apr</v>
      </c>
      <c r="C93081">
        <f>MONTH(Table4[[#This Row],[Month End]])</f>
        <v>4</v>
      </c>
      <c r="D93081">
        <f>YEAR(Table4[[#This Row],[Month End]])</f>
        <v>2025</v>
      </c>
      <c r="E93081">
        <v>14031</v>
      </c>
      <c r="F93081" t="s">
        <v>167</v>
      </c>
      <c r="G93081" t="s">
        <v>71</v>
      </c>
    </row>
    <row r="93082" spans="1:7" x14ac:dyDescent="0.25">
      <c r="A93082" s="2">
        <v>45777</v>
      </c>
      <c r="B93082" s="2" t="str">
        <f>TEXT(Table4[[#This Row],[Month End]], "Mmm")</f>
        <v>Apr</v>
      </c>
      <c r="C93082">
        <f>MONTH(Table4[[#This Row],[Month End]])</f>
        <v>4</v>
      </c>
      <c r="D93082">
        <f>YEAR(Table4[[#This Row],[Month End]])</f>
        <v>2025</v>
      </c>
      <c r="E93082">
        <v>98611</v>
      </c>
      <c r="F93082" t="s">
        <v>85</v>
      </c>
      <c r="G93082" t="s">
        <v>40</v>
      </c>
    </row>
    <row r="93083" spans="1:7" x14ac:dyDescent="0.25">
      <c r="A93083" s="2">
        <v>45777</v>
      </c>
      <c r="B93083" s="2" t="str">
        <f>TEXT(Table4[[#This Row],[Month End]], "Mmm")</f>
        <v>Apr</v>
      </c>
      <c r="C93083">
        <f>MONTH(Table4[[#This Row],[Month End]])</f>
        <v>4</v>
      </c>
      <c r="D93083">
        <f>YEAR(Table4[[#This Row],[Month End]])</f>
        <v>2025</v>
      </c>
      <c r="E93083">
        <v>43019</v>
      </c>
      <c r="F93083" t="s">
        <v>168</v>
      </c>
      <c r="G93083" t="s">
        <v>60</v>
      </c>
    </row>
    <row r="93084" spans="1:7" x14ac:dyDescent="0.25">
      <c r="A93084" s="2">
        <v>45777</v>
      </c>
      <c r="B93084" s="2" t="str">
        <f>TEXT(Table4[[#This Row],[Month End]], "Mmm")</f>
        <v>Apr</v>
      </c>
      <c r="C93084">
        <f>MONTH(Table4[[#This Row],[Month End]])</f>
        <v>4</v>
      </c>
      <c r="D93084">
        <f>YEAR(Table4[[#This Row],[Month End]])</f>
        <v>2025</v>
      </c>
      <c r="E93084">
        <v>44241</v>
      </c>
      <c r="F93084" t="s">
        <v>169</v>
      </c>
      <c r="G93084" t="s">
        <v>60</v>
      </c>
    </row>
    <row r="93085" spans="1:7" x14ac:dyDescent="0.25">
      <c r="A93085" s="2">
        <v>45777</v>
      </c>
      <c r="B93085" s="2" t="str">
        <f>TEXT(Table4[[#This Row],[Month End]], "Mmm")</f>
        <v>Apr</v>
      </c>
      <c r="C93085">
        <f>MONTH(Table4[[#This Row],[Month End]])</f>
        <v>4</v>
      </c>
      <c r="D93085">
        <f>YEAR(Table4[[#This Row],[Month End]])</f>
        <v>2025</v>
      </c>
      <c r="E93085">
        <v>89445</v>
      </c>
      <c r="F93085" t="s">
        <v>80</v>
      </c>
      <c r="G93085" t="s">
        <v>62</v>
      </c>
    </row>
    <row r="93086" spans="1:7" x14ac:dyDescent="0.25">
      <c r="A93086" s="2">
        <v>45777</v>
      </c>
      <c r="B93086" s="2" t="str">
        <f>TEXT(Table4[[#This Row],[Month End]], "Mmm")</f>
        <v>Apr</v>
      </c>
      <c r="C93086">
        <f>MONTH(Table4[[#This Row],[Month End]])</f>
        <v>4</v>
      </c>
      <c r="D93086">
        <f>YEAR(Table4[[#This Row],[Month End]])</f>
        <v>2025</v>
      </c>
      <c r="E93086">
        <v>85935</v>
      </c>
      <c r="F93086" t="s">
        <v>79</v>
      </c>
      <c r="G93086" t="s">
        <v>48</v>
      </c>
    </row>
    <row r="93087" spans="1:7" x14ac:dyDescent="0.25">
      <c r="A93087" s="2">
        <v>45777</v>
      </c>
      <c r="B93087" s="2" t="str">
        <f>TEXT(Table4[[#This Row],[Month End]], "Mmm")</f>
        <v>Apr</v>
      </c>
      <c r="C93087">
        <f>MONTH(Table4[[#This Row],[Month End]])</f>
        <v>4</v>
      </c>
      <c r="D93087">
        <f>YEAR(Table4[[#This Row],[Month End]])</f>
        <v>2025</v>
      </c>
      <c r="E93087">
        <v>15557</v>
      </c>
      <c r="F93087" t="s">
        <v>82</v>
      </c>
      <c r="G93087" t="s">
        <v>6</v>
      </c>
    </row>
    <row r="93088" spans="1:7" x14ac:dyDescent="0.25">
      <c r="A93088" s="2">
        <v>45777</v>
      </c>
      <c r="B93088" s="2" t="str">
        <f>TEXT(Table4[[#This Row],[Month End]], "Mmm")</f>
        <v>Apr</v>
      </c>
      <c r="C93088">
        <f>MONTH(Table4[[#This Row],[Month End]])</f>
        <v>4</v>
      </c>
      <c r="D93088">
        <f>YEAR(Table4[[#This Row],[Month End]])</f>
        <v>2025</v>
      </c>
      <c r="E93088">
        <v>92592</v>
      </c>
      <c r="F93088" t="s">
        <v>170</v>
      </c>
      <c r="G93088" t="s">
        <v>52</v>
      </c>
    </row>
    <row r="93089" spans="1:7" x14ac:dyDescent="0.25">
      <c r="A93089" s="2">
        <v>45777</v>
      </c>
      <c r="B93089" s="2" t="str">
        <f>TEXT(Table4[[#This Row],[Month End]], "Mmm")</f>
        <v>Apr</v>
      </c>
      <c r="C93089">
        <f>MONTH(Table4[[#This Row],[Month End]])</f>
        <v>4</v>
      </c>
      <c r="D93089">
        <f>YEAR(Table4[[#This Row],[Month End]])</f>
        <v>2025</v>
      </c>
      <c r="E93089">
        <v>98273</v>
      </c>
      <c r="F93089" t="s">
        <v>83</v>
      </c>
      <c r="G93089" t="s">
        <v>40</v>
      </c>
    </row>
    <row r="93090" spans="1:7" x14ac:dyDescent="0.25">
      <c r="A93090" s="2">
        <v>45777</v>
      </c>
      <c r="B93090" s="2" t="str">
        <f>TEXT(Table4[[#This Row],[Month End]], "Mmm")</f>
        <v>Apr</v>
      </c>
      <c r="C93090">
        <f>MONTH(Table4[[#This Row],[Month End]])</f>
        <v>4</v>
      </c>
      <c r="D93090">
        <f>YEAR(Table4[[#This Row],[Month End]])</f>
        <v>2025</v>
      </c>
      <c r="E93090">
        <v>92394</v>
      </c>
      <c r="F93090" t="s">
        <v>171</v>
      </c>
      <c r="G93090" t="s">
        <v>52</v>
      </c>
    </row>
    <row r="93091" spans="1:7" x14ac:dyDescent="0.25">
      <c r="A93091" s="2">
        <v>45777</v>
      </c>
      <c r="B93091" s="2" t="str">
        <f>TEXT(Table4[[#This Row],[Month End]], "Mmm")</f>
        <v>Apr</v>
      </c>
      <c r="C93091">
        <f>MONTH(Table4[[#This Row],[Month End]])</f>
        <v>4</v>
      </c>
      <c r="D93091">
        <f>YEAR(Table4[[#This Row],[Month End]])</f>
        <v>2025</v>
      </c>
      <c r="E93091">
        <v>81416</v>
      </c>
      <c r="F93091" t="s">
        <v>0</v>
      </c>
      <c r="G93091" t="s">
        <v>14</v>
      </c>
    </row>
    <row r="93092" spans="1:7" x14ac:dyDescent="0.25">
      <c r="A93092" s="2">
        <v>45777</v>
      </c>
      <c r="B93092" s="2" t="str">
        <f>TEXT(Table4[[#This Row],[Month End]], "Mmm")</f>
        <v>Apr</v>
      </c>
      <c r="C93092">
        <f>MONTH(Table4[[#This Row],[Month End]])</f>
        <v>4</v>
      </c>
      <c r="D93092">
        <f>YEAR(Table4[[#This Row],[Month End]])</f>
        <v>2025</v>
      </c>
      <c r="E93092">
        <v>87501</v>
      </c>
      <c r="F93092" t="s">
        <v>75</v>
      </c>
      <c r="G93092" t="s">
        <v>27</v>
      </c>
    </row>
    <row r="93093" spans="1:7" x14ac:dyDescent="0.25">
      <c r="A93093" s="2">
        <v>45777</v>
      </c>
      <c r="B93093" s="2" t="str">
        <f>TEXT(Table4[[#This Row],[Month End]], "Mmm")</f>
        <v>Apr</v>
      </c>
      <c r="C93093">
        <f>MONTH(Table4[[#This Row],[Month End]])</f>
        <v>4</v>
      </c>
      <c r="D93093">
        <f>YEAR(Table4[[#This Row],[Month End]])</f>
        <v>2025</v>
      </c>
      <c r="E93093">
        <v>20622</v>
      </c>
      <c r="F93093" t="s">
        <v>172</v>
      </c>
      <c r="G93093" t="s">
        <v>90</v>
      </c>
    </row>
    <row r="93094" spans="1:7" x14ac:dyDescent="0.25">
      <c r="A93094" s="2">
        <v>45777</v>
      </c>
      <c r="B93094" s="2" t="str">
        <f>TEXT(Table4[[#This Row],[Month End]], "Mmm")</f>
        <v>Apr</v>
      </c>
      <c r="C93094">
        <f>MONTH(Table4[[#This Row],[Month End]])</f>
        <v>4</v>
      </c>
      <c r="D93094">
        <f>YEAR(Table4[[#This Row],[Month End]])</f>
        <v>2025</v>
      </c>
      <c r="E93094">
        <v>98258</v>
      </c>
      <c r="F93094" t="s">
        <v>76</v>
      </c>
      <c r="G93094" t="s">
        <v>40</v>
      </c>
    </row>
    <row r="93095" spans="1:7" x14ac:dyDescent="0.25">
      <c r="A93095" s="2">
        <v>45777</v>
      </c>
      <c r="B93095" s="2" t="str">
        <f>TEXT(Table4[[#This Row],[Month End]], "Mmm")</f>
        <v>Apr</v>
      </c>
      <c r="C93095">
        <f>MONTH(Table4[[#This Row],[Month End]])</f>
        <v>4</v>
      </c>
      <c r="D93095">
        <f>YEAR(Table4[[#This Row],[Month End]])</f>
        <v>2025</v>
      </c>
      <c r="E93095">
        <v>54621</v>
      </c>
      <c r="F93095" t="s">
        <v>173</v>
      </c>
      <c r="G93095" t="s">
        <v>55</v>
      </c>
    </row>
    <row r="93096" spans="1:7" x14ac:dyDescent="0.25">
      <c r="A93096" s="2">
        <v>45777</v>
      </c>
      <c r="B93096" s="2" t="str">
        <f>TEXT(Table4[[#This Row],[Month End]], "Mmm")</f>
        <v>Apr</v>
      </c>
      <c r="C93096">
        <f>MONTH(Table4[[#This Row],[Month End]])</f>
        <v>4</v>
      </c>
      <c r="D93096">
        <f>YEAR(Table4[[#This Row],[Month End]])</f>
        <v>2025</v>
      </c>
      <c r="E93096">
        <v>45896</v>
      </c>
      <c r="F93096" t="s">
        <v>174</v>
      </c>
      <c r="G93096" t="s">
        <v>60</v>
      </c>
    </row>
    <row r="93097" spans="1:7" x14ac:dyDescent="0.25">
      <c r="A93097" s="2">
        <v>45777</v>
      </c>
      <c r="B93097" s="2" t="str">
        <f>TEXT(Table4[[#This Row],[Month End]], "Mmm")</f>
        <v>Apr</v>
      </c>
      <c r="C93097">
        <f>MONTH(Table4[[#This Row],[Month End]])</f>
        <v>4</v>
      </c>
      <c r="D93097">
        <f>YEAR(Table4[[#This Row],[Month End]])</f>
        <v>2025</v>
      </c>
      <c r="E93097">
        <v>60178</v>
      </c>
      <c r="F93097" t="s">
        <v>175</v>
      </c>
      <c r="G93097" t="s">
        <v>21</v>
      </c>
    </row>
    <row r="93098" spans="1:7" x14ac:dyDescent="0.25">
      <c r="A93098" s="2">
        <v>45777</v>
      </c>
      <c r="B93098" s="2" t="str">
        <f>TEXT(Table4[[#This Row],[Month End]], "Mmm")</f>
        <v>Apr</v>
      </c>
      <c r="C93098">
        <f>MONTH(Table4[[#This Row],[Month End]])</f>
        <v>4</v>
      </c>
      <c r="D93098">
        <f>YEAR(Table4[[#This Row],[Month End]])</f>
        <v>2025</v>
      </c>
      <c r="E93098">
        <v>45601</v>
      </c>
      <c r="F93098" t="s">
        <v>176</v>
      </c>
      <c r="G93098" t="s">
        <v>60</v>
      </c>
    </row>
    <row r="93099" spans="1:7" x14ac:dyDescent="0.25">
      <c r="A93099" s="2">
        <v>45777</v>
      </c>
      <c r="B93099" s="2" t="str">
        <f>TEXT(Table4[[#This Row],[Month End]], "Mmm")</f>
        <v>Apr</v>
      </c>
      <c r="C93099">
        <f>MONTH(Table4[[#This Row],[Month End]])</f>
        <v>4</v>
      </c>
      <c r="D93099">
        <f>YEAR(Table4[[#This Row],[Month End]])</f>
        <v>2025</v>
      </c>
      <c r="E93099">
        <v>80906</v>
      </c>
      <c r="F93099" t="s">
        <v>74</v>
      </c>
      <c r="G93099" t="s">
        <v>14</v>
      </c>
    </row>
    <row r="93100" spans="1:7" x14ac:dyDescent="0.25">
      <c r="A93100" s="2">
        <v>45777</v>
      </c>
      <c r="B93100" s="2" t="str">
        <f>TEXT(Table4[[#This Row],[Month End]], "Mmm")</f>
        <v>Apr</v>
      </c>
      <c r="C93100">
        <f>MONTH(Table4[[#This Row],[Month End]])</f>
        <v>4</v>
      </c>
      <c r="D93100">
        <f>YEAR(Table4[[#This Row],[Month End]])</f>
        <v>2025</v>
      </c>
      <c r="E93100">
        <v>95123</v>
      </c>
      <c r="F93100" t="s">
        <v>177</v>
      </c>
      <c r="G93100" t="s">
        <v>52</v>
      </c>
    </row>
    <row r="93101" spans="1:7" x14ac:dyDescent="0.25">
      <c r="A93101" s="2">
        <v>45777</v>
      </c>
      <c r="B93101" s="2" t="str">
        <f>TEXT(Table4[[#This Row],[Month End]], "Mmm")</f>
        <v>Apr</v>
      </c>
      <c r="C93101">
        <f>MONTH(Table4[[#This Row],[Month End]])</f>
        <v>4</v>
      </c>
      <c r="D93101">
        <f>YEAR(Table4[[#This Row],[Month End]])</f>
        <v>2025</v>
      </c>
      <c r="E93101">
        <v>85541</v>
      </c>
      <c r="F93101" t="s">
        <v>178</v>
      </c>
      <c r="G93101" t="s">
        <v>48</v>
      </c>
    </row>
    <row r="93102" spans="1:7" x14ac:dyDescent="0.25">
      <c r="A93102" s="2">
        <v>45777</v>
      </c>
      <c r="B93102" s="2" t="str">
        <f>TEXT(Table4[[#This Row],[Month End]], "Mmm")</f>
        <v>Apr</v>
      </c>
      <c r="C93102">
        <f>MONTH(Table4[[#This Row],[Month End]])</f>
        <v>4</v>
      </c>
      <c r="D93102">
        <f>YEAR(Table4[[#This Row],[Month End]])</f>
        <v>2025</v>
      </c>
      <c r="E93102">
        <v>95425</v>
      </c>
      <c r="F93102" t="s">
        <v>179</v>
      </c>
      <c r="G93102" t="s">
        <v>52</v>
      </c>
    </row>
    <row r="93103" spans="1:7" x14ac:dyDescent="0.25">
      <c r="A93103" s="2">
        <v>45777</v>
      </c>
      <c r="B93103" s="2" t="str">
        <f>TEXT(Table4[[#This Row],[Month End]], "Mmm")</f>
        <v>Apr</v>
      </c>
      <c r="C93103">
        <f>MONTH(Table4[[#This Row],[Month End]])</f>
        <v>4</v>
      </c>
      <c r="D93103">
        <f>YEAR(Table4[[#This Row],[Month End]])</f>
        <v>2025</v>
      </c>
      <c r="E93103">
        <v>80223</v>
      </c>
      <c r="F93103" t="s">
        <v>77</v>
      </c>
      <c r="G93103" t="s">
        <v>14</v>
      </c>
    </row>
    <row r="93104" spans="1:7" x14ac:dyDescent="0.25">
      <c r="A93104" s="2">
        <v>45777</v>
      </c>
      <c r="B93104" s="2" t="str">
        <f>TEXT(Table4[[#This Row],[Month End]], "Mmm")</f>
        <v>Apr</v>
      </c>
      <c r="C93104">
        <f>MONTH(Table4[[#This Row],[Month End]])</f>
        <v>4</v>
      </c>
      <c r="D93104">
        <f>YEAR(Table4[[#This Row],[Month End]])</f>
        <v>2025</v>
      </c>
      <c r="E93104">
        <v>53913</v>
      </c>
      <c r="F93104" t="s">
        <v>78</v>
      </c>
      <c r="G93104" t="s">
        <v>55</v>
      </c>
    </row>
    <row r="93105" spans="1:7" x14ac:dyDescent="0.25">
      <c r="A93105" s="2">
        <v>45777</v>
      </c>
      <c r="B93105" s="2" t="str">
        <f>TEXT(Table4[[#This Row],[Month End]], "Mmm")</f>
        <v>Apr</v>
      </c>
      <c r="C93105">
        <f>MONTH(Table4[[#This Row],[Month End]])</f>
        <v>4</v>
      </c>
      <c r="D93105">
        <f>YEAR(Table4[[#This Row],[Month End]])</f>
        <v>2025</v>
      </c>
      <c r="E93105">
        <v>26408</v>
      </c>
      <c r="F93105" t="s">
        <v>72</v>
      </c>
      <c r="G93105" t="s">
        <v>5</v>
      </c>
    </row>
    <row r="93106" spans="1:7" x14ac:dyDescent="0.25">
      <c r="A93106" s="2">
        <v>45777</v>
      </c>
      <c r="B93106" s="2" t="str">
        <f>TEXT(Table4[[#This Row],[Month End]], "Mmm")</f>
        <v>Apr</v>
      </c>
      <c r="C93106">
        <f>MONTH(Table4[[#This Row],[Month End]])</f>
        <v>4</v>
      </c>
      <c r="D93106">
        <f>YEAR(Table4[[#This Row],[Month End]])</f>
        <v>2025</v>
      </c>
      <c r="E93106">
        <v>54729</v>
      </c>
      <c r="F93106" t="s">
        <v>180</v>
      </c>
      <c r="G93106" t="s">
        <v>55</v>
      </c>
    </row>
    <row r="93107" spans="1:7" x14ac:dyDescent="0.25">
      <c r="A93107" s="2">
        <v>45777</v>
      </c>
      <c r="B93107" s="2" t="str">
        <f>TEXT(Table4[[#This Row],[Month End]], "Mmm")</f>
        <v>Apr</v>
      </c>
      <c r="C93107">
        <f>MONTH(Table4[[#This Row],[Month End]])</f>
        <v>4</v>
      </c>
      <c r="D93107">
        <f>YEAR(Table4[[#This Row],[Month End]])</f>
        <v>2025</v>
      </c>
      <c r="E93107">
        <v>26105</v>
      </c>
      <c r="F93107" t="s">
        <v>181</v>
      </c>
      <c r="G93107" t="s">
        <v>5</v>
      </c>
    </row>
    <row r="93108" spans="1:7" x14ac:dyDescent="0.25">
      <c r="A93108" s="2">
        <v>45777</v>
      </c>
      <c r="B93108" s="2" t="str">
        <f>TEXT(Table4[[#This Row],[Month End]], "Mmm")</f>
        <v>Apr</v>
      </c>
      <c r="C93108">
        <f>MONTH(Table4[[#This Row],[Month End]])</f>
        <v>4</v>
      </c>
      <c r="D93108">
        <f>YEAR(Table4[[#This Row],[Month End]])</f>
        <v>2025</v>
      </c>
      <c r="E93108">
        <v>45177</v>
      </c>
      <c r="F93108" t="s">
        <v>182</v>
      </c>
      <c r="G93108" t="s">
        <v>60</v>
      </c>
    </row>
    <row r="93109" spans="1:7" x14ac:dyDescent="0.25">
      <c r="A93109" s="2">
        <v>45777</v>
      </c>
      <c r="B93109" s="2" t="str">
        <f>TEXT(Table4[[#This Row],[Month End]], "Mmm")</f>
        <v>Apr</v>
      </c>
      <c r="C93109">
        <f>MONTH(Table4[[#This Row],[Month End]])</f>
        <v>4</v>
      </c>
      <c r="D93109">
        <f>YEAR(Table4[[#This Row],[Month End]])</f>
        <v>2025</v>
      </c>
      <c r="E93109">
        <v>22835</v>
      </c>
      <c r="F93109" t="s">
        <v>183</v>
      </c>
      <c r="G93109" t="s">
        <v>4</v>
      </c>
    </row>
    <row r="93110" spans="1:7" x14ac:dyDescent="0.25">
      <c r="A93110" s="2">
        <v>45777</v>
      </c>
      <c r="B93110" s="2" t="str">
        <f>TEXT(Table4[[#This Row],[Month End]], "Mmm")</f>
        <v>Apr</v>
      </c>
      <c r="C93110">
        <f>MONTH(Table4[[#This Row],[Month End]])</f>
        <v>4</v>
      </c>
      <c r="D93110">
        <f>YEAR(Table4[[#This Row],[Month End]])</f>
        <v>2025</v>
      </c>
      <c r="E93110">
        <v>26651</v>
      </c>
      <c r="F93110" t="s">
        <v>184</v>
      </c>
      <c r="G93110" t="s">
        <v>5</v>
      </c>
    </row>
    <row r="93111" spans="1:7" x14ac:dyDescent="0.25">
      <c r="A93111" s="2">
        <v>45777</v>
      </c>
      <c r="B93111" s="2" t="str">
        <f>TEXT(Table4[[#This Row],[Month End]], "Mmm")</f>
        <v>Apr</v>
      </c>
      <c r="C93111">
        <f>MONTH(Table4[[#This Row],[Month End]])</f>
        <v>4</v>
      </c>
      <c r="D93111">
        <f>YEAR(Table4[[#This Row],[Month End]])</f>
        <v>2025</v>
      </c>
      <c r="E93111">
        <v>54521</v>
      </c>
      <c r="F93111" t="s">
        <v>185</v>
      </c>
      <c r="G93111" t="s">
        <v>55</v>
      </c>
    </row>
    <row r="93112" spans="1:7" x14ac:dyDescent="0.25">
      <c r="A93112" s="2">
        <v>45777</v>
      </c>
      <c r="B93112" s="2" t="str">
        <f>TEXT(Table4[[#This Row],[Month End]], "Mmm")</f>
        <v>Apr</v>
      </c>
      <c r="C93112">
        <f>MONTH(Table4[[#This Row],[Month End]])</f>
        <v>4</v>
      </c>
      <c r="D93112">
        <f>YEAR(Table4[[#This Row],[Month End]])</f>
        <v>2025</v>
      </c>
      <c r="E93112">
        <v>97470</v>
      </c>
      <c r="F93112" t="s">
        <v>186</v>
      </c>
      <c r="G93112" t="s">
        <v>68</v>
      </c>
    </row>
    <row r="93113" spans="1:7" x14ac:dyDescent="0.25">
      <c r="A93113" s="2">
        <v>45777</v>
      </c>
      <c r="B93113" s="2" t="str">
        <f>TEXT(Table4[[#This Row],[Month End]], "Mmm")</f>
        <v>Apr</v>
      </c>
      <c r="C93113">
        <f>MONTH(Table4[[#This Row],[Month End]])</f>
        <v>4</v>
      </c>
      <c r="D93113">
        <f>YEAR(Table4[[#This Row],[Month End]])</f>
        <v>2025</v>
      </c>
      <c r="E93113">
        <v>83274</v>
      </c>
      <c r="F93113" t="s">
        <v>70</v>
      </c>
      <c r="G93113" t="s">
        <v>2</v>
      </c>
    </row>
    <row r="93114" spans="1:7" x14ac:dyDescent="0.25">
      <c r="A93114" s="2">
        <v>45777</v>
      </c>
      <c r="B93114" s="2" t="str">
        <f>TEXT(Table4[[#This Row],[Month End]], "Mmm")</f>
        <v>Apr</v>
      </c>
      <c r="C93114">
        <f>MONTH(Table4[[#This Row],[Month End]])</f>
        <v>4</v>
      </c>
      <c r="D93114">
        <f>YEAR(Table4[[#This Row],[Month End]])</f>
        <v>2025</v>
      </c>
      <c r="E93114">
        <v>47274</v>
      </c>
      <c r="F93114" t="s">
        <v>187</v>
      </c>
      <c r="G93114" t="s">
        <v>44</v>
      </c>
    </row>
    <row r="93115" spans="1:7" x14ac:dyDescent="0.25">
      <c r="A93115" s="2">
        <v>45777</v>
      </c>
      <c r="B93115" s="2" t="str">
        <f>TEXT(Table4[[#This Row],[Month End]], "Mmm")</f>
        <v>Apr</v>
      </c>
      <c r="C93115">
        <f>MONTH(Table4[[#This Row],[Month End]])</f>
        <v>4</v>
      </c>
      <c r="D93115">
        <f>YEAR(Table4[[#This Row],[Month End]])</f>
        <v>2025</v>
      </c>
      <c r="E93115">
        <v>86401</v>
      </c>
      <c r="F93115" t="s">
        <v>69</v>
      </c>
      <c r="G93115" t="s">
        <v>48</v>
      </c>
    </row>
    <row r="93116" spans="1:7" x14ac:dyDescent="0.25">
      <c r="A93116" s="2">
        <v>45777</v>
      </c>
      <c r="B93116" s="2" t="str">
        <f>TEXT(Table4[[#This Row],[Month End]], "Mmm")</f>
        <v>Apr</v>
      </c>
      <c r="C93116">
        <f>MONTH(Table4[[#This Row],[Month End]])</f>
        <v>4</v>
      </c>
      <c r="D93116">
        <f>YEAR(Table4[[#This Row],[Month End]])</f>
        <v>2025</v>
      </c>
      <c r="E93116">
        <v>84737</v>
      </c>
      <c r="F93116" t="s">
        <v>63</v>
      </c>
      <c r="G93116" t="s">
        <v>51</v>
      </c>
    </row>
    <row r="93117" spans="1:7" x14ac:dyDescent="0.25">
      <c r="A93117" s="2">
        <v>45777</v>
      </c>
      <c r="B93117" s="2" t="str">
        <f>TEXT(Table4[[#This Row],[Month End]], "Mmm")</f>
        <v>Apr</v>
      </c>
      <c r="C93117">
        <f>MONTH(Table4[[#This Row],[Month End]])</f>
        <v>4</v>
      </c>
      <c r="D93117">
        <f>YEAR(Table4[[#This Row],[Month End]])</f>
        <v>2025</v>
      </c>
      <c r="E93117">
        <v>88061</v>
      </c>
      <c r="F93117" t="s">
        <v>64</v>
      </c>
      <c r="G93117" t="s">
        <v>27</v>
      </c>
    </row>
    <row r="93118" spans="1:7" x14ac:dyDescent="0.25">
      <c r="A93118" s="2">
        <v>45777</v>
      </c>
      <c r="B93118" s="2" t="str">
        <f>TEXT(Table4[[#This Row],[Month End]], "Mmm")</f>
        <v>Apr</v>
      </c>
      <c r="C93118">
        <f>MONTH(Table4[[#This Row],[Month End]])</f>
        <v>4</v>
      </c>
      <c r="D93118">
        <f>YEAR(Table4[[#This Row],[Month End]])</f>
        <v>2025</v>
      </c>
      <c r="E93118">
        <v>46992</v>
      </c>
      <c r="F93118" t="s">
        <v>188</v>
      </c>
      <c r="G93118" t="s">
        <v>44</v>
      </c>
    </row>
    <row r="93119" spans="1:7" x14ac:dyDescent="0.25">
      <c r="A93119" s="2">
        <v>45777</v>
      </c>
      <c r="B93119" s="2" t="str">
        <f>TEXT(Table4[[#This Row],[Month End]], "Mmm")</f>
        <v>Apr</v>
      </c>
      <c r="C93119">
        <f>MONTH(Table4[[#This Row],[Month End]])</f>
        <v>4</v>
      </c>
      <c r="D93119">
        <f>YEAR(Table4[[#This Row],[Month End]])</f>
        <v>2025</v>
      </c>
      <c r="E93119">
        <v>84043</v>
      </c>
      <c r="F93119" t="s">
        <v>189</v>
      </c>
      <c r="G93119" t="s">
        <v>51</v>
      </c>
    </row>
    <row r="93120" spans="1:7" x14ac:dyDescent="0.25">
      <c r="A93120" s="2">
        <v>45777</v>
      </c>
      <c r="B93120" s="2" t="str">
        <f>TEXT(Table4[[#This Row],[Month End]], "Mmm")</f>
        <v>Apr</v>
      </c>
      <c r="C93120">
        <f>MONTH(Table4[[#This Row],[Month End]])</f>
        <v>4</v>
      </c>
      <c r="D93120">
        <f>YEAR(Table4[[#This Row],[Month End]])</f>
        <v>2025</v>
      </c>
      <c r="E93120">
        <v>83338</v>
      </c>
      <c r="F93120" t="s">
        <v>67</v>
      </c>
      <c r="G93120" t="s">
        <v>2</v>
      </c>
    </row>
    <row r="93121" spans="1:7" x14ac:dyDescent="0.25">
      <c r="A93121" s="2">
        <v>45777</v>
      </c>
      <c r="B93121" s="2" t="str">
        <f>TEXT(Table4[[#This Row],[Month End]], "Mmm")</f>
        <v>Apr</v>
      </c>
      <c r="C93121">
        <f>MONTH(Table4[[#This Row],[Month End]])</f>
        <v>4</v>
      </c>
      <c r="D93121">
        <f>YEAR(Table4[[#This Row],[Month End]])</f>
        <v>2025</v>
      </c>
      <c r="E93121">
        <v>95521</v>
      </c>
      <c r="F93121" t="s">
        <v>190</v>
      </c>
      <c r="G93121" t="s">
        <v>52</v>
      </c>
    </row>
    <row r="93122" spans="1:7" x14ac:dyDescent="0.25">
      <c r="A93122" s="2">
        <v>45777</v>
      </c>
      <c r="B93122" s="2" t="str">
        <f>TEXT(Table4[[#This Row],[Month End]], "Mmm")</f>
        <v>Apr</v>
      </c>
      <c r="C93122">
        <f>MONTH(Table4[[#This Row],[Month End]])</f>
        <v>4</v>
      </c>
      <c r="D93122">
        <f>YEAR(Table4[[#This Row],[Month End]])</f>
        <v>2025</v>
      </c>
      <c r="E93122">
        <v>55965</v>
      </c>
      <c r="F93122" t="s">
        <v>191</v>
      </c>
      <c r="G93122" t="s">
        <v>18</v>
      </c>
    </row>
    <row r="93123" spans="1:7" x14ac:dyDescent="0.25">
      <c r="A93123" s="2">
        <v>45777</v>
      </c>
      <c r="B93123" s="2" t="str">
        <f>TEXT(Table4[[#This Row],[Month End]], "Mmm")</f>
        <v>Apr</v>
      </c>
      <c r="C93123">
        <f>MONTH(Table4[[#This Row],[Month End]])</f>
        <v>4</v>
      </c>
      <c r="D93123">
        <f>YEAR(Table4[[#This Row],[Month End]])</f>
        <v>2025</v>
      </c>
      <c r="E93123">
        <v>88310</v>
      </c>
      <c r="F93123" t="s">
        <v>66</v>
      </c>
      <c r="G93123" t="s">
        <v>27</v>
      </c>
    </row>
    <row r="93124" spans="1:7" x14ac:dyDescent="0.25">
      <c r="A93124" s="2">
        <v>45777</v>
      </c>
      <c r="B93124" s="2" t="str">
        <f>TEXT(Table4[[#This Row],[Month End]], "Mmm")</f>
        <v>Apr</v>
      </c>
      <c r="C93124">
        <f>MONTH(Table4[[#This Row],[Month End]])</f>
        <v>4</v>
      </c>
      <c r="D93124">
        <f>YEAR(Table4[[#This Row],[Month End]])</f>
        <v>2025</v>
      </c>
      <c r="E93124">
        <v>47331</v>
      </c>
      <c r="F93124" t="s">
        <v>192</v>
      </c>
      <c r="G93124" t="s">
        <v>44</v>
      </c>
    </row>
    <row r="93125" spans="1:7" x14ac:dyDescent="0.25">
      <c r="A93125" s="2">
        <v>45777</v>
      </c>
      <c r="B93125" s="2" t="str">
        <f>TEXT(Table4[[#This Row],[Month End]], "Mmm")</f>
        <v>Apr</v>
      </c>
      <c r="C93125">
        <f>MONTH(Table4[[#This Row],[Month End]])</f>
        <v>4</v>
      </c>
      <c r="D93125">
        <f>YEAR(Table4[[#This Row],[Month End]])</f>
        <v>2025</v>
      </c>
      <c r="E93125">
        <v>59102</v>
      </c>
      <c r="F93125" t="s">
        <v>65</v>
      </c>
      <c r="G93125" t="s">
        <v>15</v>
      </c>
    </row>
    <row r="93126" spans="1:7" x14ac:dyDescent="0.25">
      <c r="A93126" s="2">
        <v>45777</v>
      </c>
      <c r="B93126" s="2" t="str">
        <f>TEXT(Table4[[#This Row],[Month End]], "Mmm")</f>
        <v>Apr</v>
      </c>
      <c r="C93126">
        <f>MONTH(Table4[[#This Row],[Month End]])</f>
        <v>4</v>
      </c>
      <c r="D93126">
        <f>YEAR(Table4[[#This Row],[Month End]])</f>
        <v>2025</v>
      </c>
      <c r="E93126">
        <v>4732</v>
      </c>
      <c r="F93126" t="s">
        <v>193</v>
      </c>
      <c r="G93126" t="s">
        <v>3</v>
      </c>
    </row>
    <row r="93127" spans="1:7" x14ac:dyDescent="0.25">
      <c r="A93127" s="2">
        <v>45777</v>
      </c>
      <c r="B93127" s="2" t="str">
        <f>TEXT(Table4[[#This Row],[Month End]], "Mmm")</f>
        <v>Apr</v>
      </c>
      <c r="C93127">
        <f>MONTH(Table4[[#This Row],[Month End]])</f>
        <v>4</v>
      </c>
      <c r="D93127">
        <f>YEAR(Table4[[#This Row],[Month End]])</f>
        <v>2025</v>
      </c>
      <c r="E93127">
        <v>25504</v>
      </c>
      <c r="F93127" t="s">
        <v>194</v>
      </c>
      <c r="G93127" t="s">
        <v>5</v>
      </c>
    </row>
    <row r="93128" spans="1:7" x14ac:dyDescent="0.25">
      <c r="A93128" s="2">
        <v>45777</v>
      </c>
      <c r="B93128" s="2" t="str">
        <f>TEXT(Table4[[#This Row],[Month End]], "Mmm")</f>
        <v>Apr</v>
      </c>
      <c r="C93128">
        <f>MONTH(Table4[[#This Row],[Month End]])</f>
        <v>4</v>
      </c>
      <c r="D93128">
        <f>YEAR(Table4[[#This Row],[Month End]])</f>
        <v>2025</v>
      </c>
      <c r="E93128">
        <v>80524</v>
      </c>
      <c r="F93128" t="s">
        <v>195</v>
      </c>
      <c r="G93128" t="s">
        <v>14</v>
      </c>
    </row>
    <row r="93129" spans="1:7" x14ac:dyDescent="0.25">
      <c r="A93129" s="2">
        <v>45777</v>
      </c>
      <c r="B93129" s="2" t="str">
        <f>TEXT(Table4[[#This Row],[Month End]], "Mmm")</f>
        <v>Apr</v>
      </c>
      <c r="C93129">
        <f>MONTH(Table4[[#This Row],[Month End]])</f>
        <v>4</v>
      </c>
      <c r="D93129">
        <f>YEAR(Table4[[#This Row],[Month End]])</f>
        <v>2025</v>
      </c>
      <c r="E93129">
        <v>55330</v>
      </c>
      <c r="F93129" t="s">
        <v>196</v>
      </c>
      <c r="G93129" t="s">
        <v>18</v>
      </c>
    </row>
    <row r="93130" spans="1:7" x14ac:dyDescent="0.25">
      <c r="A93130" s="2">
        <v>45777</v>
      </c>
      <c r="B93130" s="2" t="str">
        <f>TEXT(Table4[[#This Row],[Month End]], "Mmm")</f>
        <v>Apr</v>
      </c>
      <c r="C93130">
        <f>MONTH(Table4[[#This Row],[Month End]])</f>
        <v>4</v>
      </c>
      <c r="D93130">
        <f>YEAR(Table4[[#This Row],[Month End]])</f>
        <v>2025</v>
      </c>
      <c r="E93130">
        <v>48183</v>
      </c>
      <c r="F93130" t="s">
        <v>197</v>
      </c>
      <c r="G93130" t="s">
        <v>59</v>
      </c>
    </row>
    <row r="93131" spans="1:7" x14ac:dyDescent="0.25">
      <c r="A93131" s="2">
        <v>45777</v>
      </c>
      <c r="B93131" s="2" t="str">
        <f>TEXT(Table4[[#This Row],[Month End]], "Mmm")</f>
        <v>Apr</v>
      </c>
      <c r="C93131">
        <f>MONTH(Table4[[#This Row],[Month End]])</f>
        <v>4</v>
      </c>
      <c r="D93131">
        <f>YEAR(Table4[[#This Row],[Month End]])</f>
        <v>2025</v>
      </c>
      <c r="E93131">
        <v>97850</v>
      </c>
      <c r="F93131" t="s">
        <v>198</v>
      </c>
      <c r="G93131" t="s">
        <v>68</v>
      </c>
    </row>
    <row r="93132" spans="1:7" x14ac:dyDescent="0.25">
      <c r="A93132" s="2">
        <v>45777</v>
      </c>
      <c r="B93132" s="2" t="str">
        <f>TEXT(Table4[[#This Row],[Month End]], "Mmm")</f>
        <v>Apr</v>
      </c>
      <c r="C93132">
        <f>MONTH(Table4[[#This Row],[Month End]])</f>
        <v>4</v>
      </c>
      <c r="D93132">
        <f>YEAR(Table4[[#This Row],[Month End]])</f>
        <v>2025</v>
      </c>
      <c r="E93132">
        <v>96056</v>
      </c>
      <c r="F93132" t="s">
        <v>199</v>
      </c>
      <c r="G93132" t="s">
        <v>52</v>
      </c>
    </row>
    <row r="93133" spans="1:7" x14ac:dyDescent="0.25">
      <c r="A93133" s="2">
        <v>45777</v>
      </c>
      <c r="B93133" s="2" t="str">
        <f>TEXT(Table4[[#This Row],[Month End]], "Mmm")</f>
        <v>Apr</v>
      </c>
      <c r="C93133">
        <f>MONTH(Table4[[#This Row],[Month End]])</f>
        <v>4</v>
      </c>
      <c r="D93133">
        <f>YEAR(Table4[[#This Row],[Month End]])</f>
        <v>2025</v>
      </c>
      <c r="E93133">
        <v>49127</v>
      </c>
      <c r="F93133" t="s">
        <v>200</v>
      </c>
      <c r="G93133" t="s">
        <v>59</v>
      </c>
    </row>
    <row r="93134" spans="1:7" x14ac:dyDescent="0.25">
      <c r="A93134" s="2">
        <v>45777</v>
      </c>
      <c r="B93134" s="2" t="str">
        <f>TEXT(Table4[[#This Row],[Month End]], "Mmm")</f>
        <v>Apr</v>
      </c>
      <c r="C93134">
        <f>MONTH(Table4[[#This Row],[Month End]])</f>
        <v>4</v>
      </c>
      <c r="D93134">
        <f>YEAR(Table4[[#This Row],[Month End]])</f>
        <v>2025</v>
      </c>
      <c r="E93134">
        <v>24426</v>
      </c>
      <c r="F93134" t="s">
        <v>201</v>
      </c>
      <c r="G93134" t="s">
        <v>4</v>
      </c>
    </row>
    <row r="93135" spans="1:7" x14ac:dyDescent="0.25">
      <c r="A93135" s="2">
        <v>45777</v>
      </c>
      <c r="B93135" s="2" t="str">
        <f>TEXT(Table4[[#This Row],[Month End]], "Mmm")</f>
        <v>Apr</v>
      </c>
      <c r="C93135">
        <f>MONTH(Table4[[#This Row],[Month End]])</f>
        <v>4</v>
      </c>
      <c r="D93135">
        <f>YEAR(Table4[[#This Row],[Month End]])</f>
        <v>2025</v>
      </c>
      <c r="E93135">
        <v>47803</v>
      </c>
      <c r="F93135" t="s">
        <v>57</v>
      </c>
      <c r="G93135" t="s">
        <v>44</v>
      </c>
    </row>
    <row r="93136" spans="1:7" x14ac:dyDescent="0.25">
      <c r="A93136" s="2">
        <v>45777</v>
      </c>
      <c r="B93136" s="2" t="str">
        <f>TEXT(Table4[[#This Row],[Month End]], "Mmm")</f>
        <v>Apr</v>
      </c>
      <c r="C93136">
        <f>MONTH(Table4[[#This Row],[Month End]])</f>
        <v>4</v>
      </c>
      <c r="D93136">
        <f>YEAR(Table4[[#This Row],[Month End]])</f>
        <v>2025</v>
      </c>
      <c r="E93136">
        <v>55060</v>
      </c>
      <c r="F93136" t="s">
        <v>202</v>
      </c>
      <c r="G93136" t="s">
        <v>18</v>
      </c>
    </row>
    <row r="93137" spans="1:7" x14ac:dyDescent="0.25">
      <c r="A93137" s="2">
        <v>45777</v>
      </c>
      <c r="B93137" s="2" t="str">
        <f>TEXT(Table4[[#This Row],[Month End]], "Mmm")</f>
        <v>Apr</v>
      </c>
      <c r="C93137">
        <f>MONTH(Table4[[#This Row],[Month End]])</f>
        <v>4</v>
      </c>
      <c r="D93137">
        <f>YEAR(Table4[[#This Row],[Month End]])</f>
        <v>2025</v>
      </c>
      <c r="E93137">
        <v>60970</v>
      </c>
      <c r="F93137" t="s">
        <v>203</v>
      </c>
      <c r="G93137" t="s">
        <v>21</v>
      </c>
    </row>
    <row r="93138" spans="1:7" x14ac:dyDescent="0.25">
      <c r="A93138" s="2">
        <v>45777</v>
      </c>
      <c r="B93138" s="2" t="str">
        <f>TEXT(Table4[[#This Row],[Month End]], "Mmm")</f>
        <v>Apr</v>
      </c>
      <c r="C93138">
        <f>MONTH(Table4[[#This Row],[Month End]])</f>
        <v>4</v>
      </c>
      <c r="D93138">
        <f>YEAR(Table4[[#This Row],[Month End]])</f>
        <v>2025</v>
      </c>
      <c r="E93138">
        <v>54016</v>
      </c>
      <c r="F93138" t="s">
        <v>204</v>
      </c>
      <c r="G93138" t="s">
        <v>55</v>
      </c>
    </row>
    <row r="93139" spans="1:7" x14ac:dyDescent="0.25">
      <c r="A93139" s="2">
        <v>45777</v>
      </c>
      <c r="B93139" s="2" t="str">
        <f>TEXT(Table4[[#This Row],[Month End]], "Mmm")</f>
        <v>Apr</v>
      </c>
      <c r="C93139">
        <f>MONTH(Table4[[#This Row],[Month End]])</f>
        <v>4</v>
      </c>
      <c r="D93139">
        <f>YEAR(Table4[[#This Row],[Month End]])</f>
        <v>2025</v>
      </c>
      <c r="E93139">
        <v>93465</v>
      </c>
      <c r="F93139" t="s">
        <v>205</v>
      </c>
      <c r="G93139" t="s">
        <v>52</v>
      </c>
    </row>
    <row r="93140" spans="1:7" x14ac:dyDescent="0.25">
      <c r="A93140" s="2">
        <v>45777</v>
      </c>
      <c r="B93140" s="2" t="str">
        <f>TEXT(Table4[[#This Row],[Month End]], "Mmm")</f>
        <v>Apr</v>
      </c>
      <c r="C93140">
        <f>MONTH(Table4[[#This Row],[Month End]])</f>
        <v>4</v>
      </c>
      <c r="D93140">
        <f>YEAR(Table4[[#This Row],[Month End]])</f>
        <v>2025</v>
      </c>
      <c r="E93140">
        <v>82601</v>
      </c>
      <c r="F93140" t="s">
        <v>58</v>
      </c>
      <c r="G93140" t="s">
        <v>37</v>
      </c>
    </row>
    <row r="93141" spans="1:7" x14ac:dyDescent="0.25">
      <c r="A93141" s="2">
        <v>45777</v>
      </c>
      <c r="B93141" s="2" t="str">
        <f>TEXT(Table4[[#This Row],[Month End]], "Mmm")</f>
        <v>Apr</v>
      </c>
      <c r="C93141">
        <f>MONTH(Table4[[#This Row],[Month End]])</f>
        <v>4</v>
      </c>
      <c r="D93141">
        <f>YEAR(Table4[[#This Row],[Month End]])</f>
        <v>2025</v>
      </c>
      <c r="E93141">
        <v>83873</v>
      </c>
      <c r="F93141" t="s">
        <v>206</v>
      </c>
      <c r="G93141" t="s">
        <v>2</v>
      </c>
    </row>
    <row r="93142" spans="1:7" x14ac:dyDescent="0.25">
      <c r="A93142" s="2">
        <v>45777</v>
      </c>
      <c r="B93142" s="2" t="str">
        <f>TEXT(Table4[[#This Row],[Month End]], "Mmm")</f>
        <v>Apr</v>
      </c>
      <c r="C93142">
        <f>MONTH(Table4[[#This Row],[Month End]])</f>
        <v>4</v>
      </c>
      <c r="D93142">
        <f>YEAR(Table4[[#This Row],[Month End]])</f>
        <v>2025</v>
      </c>
      <c r="E93142">
        <v>59414</v>
      </c>
      <c r="F93142" t="s">
        <v>56</v>
      </c>
      <c r="G93142" t="s">
        <v>15</v>
      </c>
    </row>
    <row r="93143" spans="1:7" x14ac:dyDescent="0.25">
      <c r="A93143" s="2">
        <v>45777</v>
      </c>
      <c r="B93143" s="2" t="str">
        <f>TEXT(Table4[[#This Row],[Month End]], "Mmm")</f>
        <v>Apr</v>
      </c>
      <c r="C93143">
        <f>MONTH(Table4[[#This Row],[Month End]])</f>
        <v>4</v>
      </c>
      <c r="D93143">
        <f>YEAR(Table4[[#This Row],[Month End]])</f>
        <v>2025</v>
      </c>
      <c r="E93143">
        <v>85602</v>
      </c>
      <c r="F93143" t="s">
        <v>207</v>
      </c>
      <c r="G93143" t="s">
        <v>48</v>
      </c>
    </row>
    <row r="93144" spans="1:7" x14ac:dyDescent="0.25">
      <c r="A93144" s="2">
        <v>45777</v>
      </c>
      <c r="B93144" s="2" t="str">
        <f>TEXT(Table4[[#This Row],[Month End]], "Mmm")</f>
        <v>Apr</v>
      </c>
      <c r="C93144">
        <f>MONTH(Table4[[#This Row],[Month End]])</f>
        <v>4</v>
      </c>
      <c r="D93144">
        <f>YEAR(Table4[[#This Row],[Month End]])</f>
        <v>2025</v>
      </c>
      <c r="E93144">
        <v>54552</v>
      </c>
      <c r="F93144" t="s">
        <v>208</v>
      </c>
      <c r="G93144" t="s">
        <v>55</v>
      </c>
    </row>
    <row r="93145" spans="1:7" x14ac:dyDescent="0.25">
      <c r="A93145" s="2">
        <v>45777</v>
      </c>
      <c r="B93145" s="2" t="str">
        <f>TEXT(Table4[[#This Row],[Month End]], "Mmm")</f>
        <v>Apr</v>
      </c>
      <c r="C93145">
        <f>MONTH(Table4[[#This Row],[Month End]])</f>
        <v>4</v>
      </c>
      <c r="D93145">
        <f>YEAR(Table4[[#This Row],[Month End]])</f>
        <v>2025</v>
      </c>
      <c r="E93145">
        <v>56387</v>
      </c>
      <c r="F93145" t="s">
        <v>54</v>
      </c>
      <c r="G93145" t="s">
        <v>18</v>
      </c>
    </row>
    <row r="93146" spans="1:7" x14ac:dyDescent="0.25">
      <c r="A93146" s="2">
        <v>45777</v>
      </c>
      <c r="B93146" s="2" t="str">
        <f>TEXT(Table4[[#This Row],[Month End]], "Mmm")</f>
        <v>Apr</v>
      </c>
      <c r="C93146">
        <f>MONTH(Table4[[#This Row],[Month End]])</f>
        <v>4</v>
      </c>
      <c r="D93146">
        <f>YEAR(Table4[[#This Row],[Month End]])</f>
        <v>2025</v>
      </c>
      <c r="E93146">
        <v>59750</v>
      </c>
      <c r="F93146" t="s">
        <v>53</v>
      </c>
      <c r="G93146" t="s">
        <v>15</v>
      </c>
    </row>
    <row r="93147" spans="1:7" x14ac:dyDescent="0.25">
      <c r="A93147" s="2">
        <v>45777</v>
      </c>
      <c r="B93147" s="2" t="str">
        <f>TEXT(Table4[[#This Row],[Month End]], "Mmm")</f>
        <v>Apr</v>
      </c>
      <c r="C93147">
        <f>MONTH(Table4[[#This Row],[Month End]])</f>
        <v>4</v>
      </c>
      <c r="D93147">
        <f>YEAR(Table4[[#This Row],[Month End]])</f>
        <v>2025</v>
      </c>
      <c r="E93147">
        <v>59911</v>
      </c>
      <c r="F93147" t="s">
        <v>209</v>
      </c>
      <c r="G93147" t="s">
        <v>15</v>
      </c>
    </row>
    <row r="93148" spans="1:7" x14ac:dyDescent="0.25">
      <c r="A93148" s="2">
        <v>45777</v>
      </c>
      <c r="B93148" s="2" t="str">
        <f>TEXT(Table4[[#This Row],[Month End]], "Mmm")</f>
        <v>Apr</v>
      </c>
      <c r="C93148">
        <f>MONTH(Table4[[#This Row],[Month End]])</f>
        <v>4</v>
      </c>
      <c r="D93148">
        <f>YEAR(Table4[[#This Row],[Month End]])</f>
        <v>2025</v>
      </c>
      <c r="E93148">
        <v>24382</v>
      </c>
      <c r="F93148" t="s">
        <v>210</v>
      </c>
      <c r="G93148" t="s">
        <v>4</v>
      </c>
    </row>
    <row r="93149" spans="1:7" x14ac:dyDescent="0.25">
      <c r="A93149" s="2">
        <v>45777</v>
      </c>
      <c r="B93149" s="2" t="str">
        <f>TEXT(Table4[[#This Row],[Month End]], "Mmm")</f>
        <v>Apr</v>
      </c>
      <c r="C93149">
        <f>MONTH(Table4[[#This Row],[Month End]])</f>
        <v>4</v>
      </c>
      <c r="D93149">
        <f>YEAR(Table4[[#This Row],[Month End]])</f>
        <v>2025</v>
      </c>
      <c r="E93149">
        <v>59714</v>
      </c>
      <c r="F93149" t="s">
        <v>50</v>
      </c>
      <c r="G93149" t="s">
        <v>15</v>
      </c>
    </row>
    <row r="93150" spans="1:7" x14ac:dyDescent="0.25">
      <c r="A93150" s="2">
        <v>45777</v>
      </c>
      <c r="B93150" s="2" t="str">
        <f>TEXT(Table4[[#This Row],[Month End]], "Mmm")</f>
        <v>Apr</v>
      </c>
      <c r="C93150">
        <f>MONTH(Table4[[#This Row],[Month End]])</f>
        <v>4</v>
      </c>
      <c r="D93150">
        <f>YEAR(Table4[[#This Row],[Month End]])</f>
        <v>2025</v>
      </c>
      <c r="E93150">
        <v>23841</v>
      </c>
      <c r="F93150" t="s">
        <v>211</v>
      </c>
      <c r="G93150" t="s">
        <v>4</v>
      </c>
    </row>
    <row r="93151" spans="1:7" x14ac:dyDescent="0.25">
      <c r="A93151" s="2">
        <v>45777</v>
      </c>
      <c r="B93151" s="2" t="str">
        <f>TEXT(Table4[[#This Row],[Month End]], "Mmm")</f>
        <v>Apr</v>
      </c>
      <c r="C93151">
        <f>MONTH(Table4[[#This Row],[Month End]])</f>
        <v>4</v>
      </c>
      <c r="D93151">
        <f>YEAR(Table4[[#This Row],[Month End]])</f>
        <v>2025</v>
      </c>
      <c r="E93151">
        <v>40361</v>
      </c>
      <c r="F93151" t="s">
        <v>47</v>
      </c>
      <c r="G93151" t="s">
        <v>46</v>
      </c>
    </row>
    <row r="93152" spans="1:7" x14ac:dyDescent="0.25">
      <c r="A93152" s="2">
        <v>45777</v>
      </c>
      <c r="B93152" s="2" t="str">
        <f>TEXT(Table4[[#This Row],[Month End]], "Mmm")</f>
        <v>Apr</v>
      </c>
      <c r="C93152">
        <f>MONTH(Table4[[#This Row],[Month End]])</f>
        <v>4</v>
      </c>
      <c r="D93152">
        <f>YEAR(Table4[[#This Row],[Month End]])</f>
        <v>2025</v>
      </c>
      <c r="E93152">
        <v>55744</v>
      </c>
      <c r="F93152" t="s">
        <v>45</v>
      </c>
      <c r="G93152" t="s">
        <v>18</v>
      </c>
    </row>
    <row r="93153" spans="1:7" x14ac:dyDescent="0.25">
      <c r="A93153" s="2">
        <v>45777</v>
      </c>
      <c r="B93153" s="2" t="str">
        <f>TEXT(Table4[[#This Row],[Month End]], "Mmm")</f>
        <v>Apr</v>
      </c>
      <c r="C93153">
        <f>MONTH(Table4[[#This Row],[Month End]])</f>
        <v>4</v>
      </c>
      <c r="D93153">
        <f>YEAR(Table4[[#This Row],[Month End]])</f>
        <v>2025</v>
      </c>
      <c r="E93153">
        <v>28779</v>
      </c>
      <c r="F93153" t="s">
        <v>212</v>
      </c>
      <c r="G93153" t="s">
        <v>24</v>
      </c>
    </row>
    <row r="93154" spans="1:7" x14ac:dyDescent="0.25">
      <c r="A93154" s="2">
        <v>45777</v>
      </c>
      <c r="B93154" s="2" t="str">
        <f>TEXT(Table4[[#This Row],[Month End]], "Mmm")</f>
        <v>Apr</v>
      </c>
      <c r="C93154">
        <f>MONTH(Table4[[#This Row],[Month End]])</f>
        <v>4</v>
      </c>
      <c r="D93154">
        <f>YEAR(Table4[[#This Row],[Month End]])</f>
        <v>2025</v>
      </c>
      <c r="E93154">
        <v>98841</v>
      </c>
      <c r="F93154" t="s">
        <v>41</v>
      </c>
      <c r="G93154" t="s">
        <v>40</v>
      </c>
    </row>
    <row r="93155" spans="1:7" x14ac:dyDescent="0.25">
      <c r="A93155" s="2">
        <v>45777</v>
      </c>
      <c r="B93155" s="2" t="str">
        <f>TEXT(Table4[[#This Row],[Month End]], "Mmm")</f>
        <v>Apr</v>
      </c>
      <c r="C93155">
        <f>MONTH(Table4[[#This Row],[Month End]])</f>
        <v>4</v>
      </c>
      <c r="D93155">
        <f>YEAR(Table4[[#This Row],[Month End]])</f>
        <v>2025</v>
      </c>
      <c r="E93155">
        <v>68022</v>
      </c>
      <c r="F93155" t="s">
        <v>42</v>
      </c>
      <c r="G93155" t="s">
        <v>11</v>
      </c>
    </row>
    <row r="93156" spans="1:7" x14ac:dyDescent="0.25">
      <c r="A93156" s="2">
        <v>45777</v>
      </c>
      <c r="B93156" s="2" t="str">
        <f>TEXT(Table4[[#This Row],[Month End]], "Mmm")</f>
        <v>Apr</v>
      </c>
      <c r="C93156">
        <f>MONTH(Table4[[#This Row],[Month End]])</f>
        <v>4</v>
      </c>
      <c r="D93156">
        <f>YEAR(Table4[[#This Row],[Month End]])</f>
        <v>2025</v>
      </c>
      <c r="E93156">
        <v>83654</v>
      </c>
      <c r="F93156" t="s">
        <v>213</v>
      </c>
      <c r="G93156" t="s">
        <v>2</v>
      </c>
    </row>
    <row r="93157" spans="1:7" x14ac:dyDescent="0.25">
      <c r="A93157" s="2">
        <v>45777</v>
      </c>
      <c r="B93157" s="2" t="str">
        <f>TEXT(Table4[[#This Row],[Month End]], "Mmm")</f>
        <v>Apr</v>
      </c>
      <c r="C93157">
        <f>MONTH(Table4[[#This Row],[Month End]])</f>
        <v>4</v>
      </c>
      <c r="D93157">
        <f>YEAR(Table4[[#This Row],[Month End]])</f>
        <v>2025</v>
      </c>
      <c r="E93157">
        <v>53818</v>
      </c>
      <c r="F93157" t="s">
        <v>214</v>
      </c>
      <c r="G93157" t="s">
        <v>55</v>
      </c>
    </row>
    <row r="93158" spans="1:7" x14ac:dyDescent="0.25">
      <c r="A93158" s="2">
        <v>45777</v>
      </c>
      <c r="B93158" s="2" t="str">
        <f>TEXT(Table4[[#This Row],[Month End]], "Mmm")</f>
        <v>Apr</v>
      </c>
      <c r="C93158">
        <f>MONTH(Table4[[#This Row],[Month End]])</f>
        <v>4</v>
      </c>
      <c r="D93158">
        <f>YEAR(Table4[[#This Row],[Month End]])</f>
        <v>2025</v>
      </c>
      <c r="E93158">
        <v>75662</v>
      </c>
      <c r="F93158" t="s">
        <v>43</v>
      </c>
      <c r="G93158" t="s">
        <v>9</v>
      </c>
    </row>
    <row r="93159" spans="1:7" x14ac:dyDescent="0.25">
      <c r="A93159" s="2">
        <v>45777</v>
      </c>
      <c r="B93159" s="2" t="str">
        <f>TEXT(Table4[[#This Row],[Month End]], "Mmm")</f>
        <v>Apr</v>
      </c>
      <c r="C93159">
        <f>MONTH(Table4[[#This Row],[Month End]])</f>
        <v>4</v>
      </c>
      <c r="D93159">
        <f>YEAR(Table4[[#This Row],[Month End]])</f>
        <v>2025</v>
      </c>
      <c r="E93159">
        <v>65721</v>
      </c>
      <c r="F93159" t="s">
        <v>215</v>
      </c>
      <c r="G93159" t="s">
        <v>29</v>
      </c>
    </row>
    <row r="93160" spans="1:7" x14ac:dyDescent="0.25">
      <c r="A93160" s="2">
        <v>45777</v>
      </c>
      <c r="B93160" s="2" t="str">
        <f>TEXT(Table4[[#This Row],[Month End]], "Mmm")</f>
        <v>Apr</v>
      </c>
      <c r="C93160">
        <f>MONTH(Table4[[#This Row],[Month End]])</f>
        <v>4</v>
      </c>
      <c r="D93160">
        <f>YEAR(Table4[[#This Row],[Month End]])</f>
        <v>2025</v>
      </c>
      <c r="E93160">
        <v>56560</v>
      </c>
      <c r="F93160" t="s">
        <v>216</v>
      </c>
      <c r="G93160" t="s">
        <v>18</v>
      </c>
    </row>
    <row r="93161" spans="1:7" x14ac:dyDescent="0.25">
      <c r="A93161" s="2">
        <v>45777</v>
      </c>
      <c r="B93161" s="2" t="str">
        <f>TEXT(Table4[[#This Row],[Month End]], "Mmm")</f>
        <v>Apr</v>
      </c>
      <c r="C93161">
        <f>MONTH(Table4[[#This Row],[Month End]])</f>
        <v>4</v>
      </c>
      <c r="D93161">
        <f>YEAR(Table4[[#This Row],[Month End]])</f>
        <v>2025</v>
      </c>
      <c r="E93161">
        <v>31033</v>
      </c>
      <c r="F93161" t="s">
        <v>217</v>
      </c>
      <c r="G93161" t="s">
        <v>218</v>
      </c>
    </row>
    <row r="93162" spans="1:7" x14ac:dyDescent="0.25">
      <c r="A93162" s="2">
        <v>45777</v>
      </c>
      <c r="B93162" s="2" t="str">
        <f>TEXT(Table4[[#This Row],[Month End]], "Mmm")</f>
        <v>Apr</v>
      </c>
      <c r="C93162">
        <f>MONTH(Table4[[#This Row],[Month End]])</f>
        <v>4</v>
      </c>
      <c r="D93162">
        <f>YEAR(Table4[[#This Row],[Month End]])</f>
        <v>2025</v>
      </c>
      <c r="E93162">
        <v>81147</v>
      </c>
      <c r="F93162" t="s">
        <v>219</v>
      </c>
      <c r="G93162" t="s">
        <v>14</v>
      </c>
    </row>
    <row r="93163" spans="1:7" x14ac:dyDescent="0.25">
      <c r="A93163" s="2">
        <v>45777</v>
      </c>
      <c r="B93163" s="2" t="str">
        <f>TEXT(Table4[[#This Row],[Month End]], "Mmm")</f>
        <v>Apr</v>
      </c>
      <c r="C93163">
        <f>MONTH(Table4[[#This Row],[Month End]])</f>
        <v>4</v>
      </c>
      <c r="D93163">
        <f>YEAR(Table4[[#This Row],[Month End]])</f>
        <v>2025</v>
      </c>
      <c r="E93163">
        <v>61615</v>
      </c>
      <c r="F93163" t="s">
        <v>220</v>
      </c>
      <c r="G93163" t="s">
        <v>21</v>
      </c>
    </row>
    <row r="93164" spans="1:7" x14ac:dyDescent="0.25">
      <c r="A93164" s="2">
        <v>45777</v>
      </c>
      <c r="B93164" s="2" t="str">
        <f>TEXT(Table4[[#This Row],[Month End]], "Mmm")</f>
        <v>Apr</v>
      </c>
      <c r="C93164">
        <f>MONTH(Table4[[#This Row],[Month End]])</f>
        <v>4</v>
      </c>
      <c r="D93164">
        <f>YEAR(Table4[[#This Row],[Month End]])</f>
        <v>2025</v>
      </c>
      <c r="E93164">
        <v>54893</v>
      </c>
      <c r="F93164" t="s">
        <v>221</v>
      </c>
      <c r="G93164" t="s">
        <v>55</v>
      </c>
    </row>
    <row r="93165" spans="1:7" x14ac:dyDescent="0.25">
      <c r="A93165" s="2">
        <v>45777</v>
      </c>
      <c r="B93165" s="2" t="str">
        <f>TEXT(Table4[[#This Row],[Month End]], "Mmm")</f>
        <v>Apr</v>
      </c>
      <c r="C93165">
        <f>MONTH(Table4[[#This Row],[Month End]])</f>
        <v>4</v>
      </c>
      <c r="D93165">
        <f>YEAR(Table4[[#This Row],[Month End]])</f>
        <v>2025</v>
      </c>
      <c r="E93165">
        <v>83001</v>
      </c>
      <c r="F93165" t="s">
        <v>38</v>
      </c>
      <c r="G93165" t="s">
        <v>37</v>
      </c>
    </row>
    <row r="93166" spans="1:7" x14ac:dyDescent="0.25">
      <c r="A93166" s="2">
        <v>45777</v>
      </c>
      <c r="B93166" s="2" t="str">
        <f>TEXT(Table4[[#This Row],[Month End]], "Mmm")</f>
        <v>Apr</v>
      </c>
      <c r="C93166">
        <f>MONTH(Table4[[#This Row],[Month End]])</f>
        <v>4</v>
      </c>
      <c r="D93166">
        <f>YEAR(Table4[[#This Row],[Month End]])</f>
        <v>2025</v>
      </c>
      <c r="E93166">
        <v>63640</v>
      </c>
      <c r="F93166" t="s">
        <v>88</v>
      </c>
      <c r="G93166" t="s">
        <v>29</v>
      </c>
    </row>
    <row r="93167" spans="1:7" x14ac:dyDescent="0.25">
      <c r="A93167" s="2">
        <v>45777</v>
      </c>
      <c r="B93167" s="2" t="str">
        <f>TEXT(Table4[[#This Row],[Month End]], "Mmm")</f>
        <v>Apr</v>
      </c>
      <c r="C93167">
        <f>MONTH(Table4[[#This Row],[Month End]])</f>
        <v>4</v>
      </c>
      <c r="D93167">
        <f>YEAR(Table4[[#This Row],[Month End]])</f>
        <v>2025</v>
      </c>
      <c r="E93167">
        <v>55811</v>
      </c>
      <c r="F93167" t="s">
        <v>39</v>
      </c>
      <c r="G93167" t="s">
        <v>18</v>
      </c>
    </row>
    <row r="93168" spans="1:7" x14ac:dyDescent="0.25">
      <c r="A93168" s="2">
        <v>45777</v>
      </c>
      <c r="B93168" s="2" t="str">
        <f>TEXT(Table4[[#This Row],[Month End]], "Mmm")</f>
        <v>Apr</v>
      </c>
      <c r="C93168">
        <f>MONTH(Table4[[#This Row],[Month End]])</f>
        <v>4</v>
      </c>
      <c r="D93168">
        <f>YEAR(Table4[[#This Row],[Month End]])</f>
        <v>2025</v>
      </c>
      <c r="E93168">
        <v>50325</v>
      </c>
      <c r="F93168" t="s">
        <v>222</v>
      </c>
      <c r="G93168" t="s">
        <v>28</v>
      </c>
    </row>
    <row r="93169" spans="1:7" x14ac:dyDescent="0.25">
      <c r="A93169" s="2">
        <v>45777</v>
      </c>
      <c r="B93169" s="2" t="str">
        <f>TEXT(Table4[[#This Row],[Month End]], "Mmm")</f>
        <v>Apr</v>
      </c>
      <c r="C93169">
        <f>MONTH(Table4[[#This Row],[Month End]])</f>
        <v>4</v>
      </c>
      <c r="D93169">
        <f>YEAR(Table4[[#This Row],[Month End]])</f>
        <v>2025</v>
      </c>
      <c r="E93169">
        <v>86040</v>
      </c>
      <c r="F93169" t="s">
        <v>223</v>
      </c>
      <c r="G93169" t="s">
        <v>48</v>
      </c>
    </row>
    <row r="93170" spans="1:7" x14ac:dyDescent="0.25">
      <c r="A93170" s="2">
        <v>45777</v>
      </c>
      <c r="B93170" s="2" t="str">
        <f>TEXT(Table4[[#This Row],[Month End]], "Mmm")</f>
        <v>Apr</v>
      </c>
      <c r="C93170">
        <f>MONTH(Table4[[#This Row],[Month End]])</f>
        <v>4</v>
      </c>
      <c r="D93170">
        <f>YEAR(Table4[[#This Row],[Month End]])</f>
        <v>2025</v>
      </c>
      <c r="E93170">
        <v>56763</v>
      </c>
      <c r="F93170" t="s">
        <v>224</v>
      </c>
      <c r="G93170" t="s">
        <v>18</v>
      </c>
    </row>
    <row r="93171" spans="1:7" x14ac:dyDescent="0.25">
      <c r="A93171" s="2">
        <v>45777</v>
      </c>
      <c r="B93171" s="2" t="str">
        <f>TEXT(Table4[[#This Row],[Month End]], "Mmm")</f>
        <v>Apr</v>
      </c>
      <c r="C93171">
        <f>MONTH(Table4[[#This Row],[Month End]])</f>
        <v>4</v>
      </c>
      <c r="D93171">
        <f>YEAR(Table4[[#This Row],[Month End]])</f>
        <v>2025</v>
      </c>
      <c r="E93171">
        <v>58341</v>
      </c>
      <c r="F93171" t="s">
        <v>36</v>
      </c>
      <c r="G93171" t="s">
        <v>35</v>
      </c>
    </row>
    <row r="93172" spans="1:7" x14ac:dyDescent="0.25">
      <c r="A93172" s="2">
        <v>45777</v>
      </c>
      <c r="B93172" s="2" t="str">
        <f>TEXT(Table4[[#This Row],[Month End]], "Mmm")</f>
        <v>Apr</v>
      </c>
      <c r="C93172">
        <f>MONTH(Table4[[#This Row],[Month End]])</f>
        <v>4</v>
      </c>
      <c r="D93172">
        <f>YEAR(Table4[[#This Row],[Month End]])</f>
        <v>2025</v>
      </c>
      <c r="E93172">
        <v>51103</v>
      </c>
      <c r="F93172" t="s">
        <v>225</v>
      </c>
      <c r="G93172" t="s">
        <v>28</v>
      </c>
    </row>
    <row r="93173" spans="1:7" x14ac:dyDescent="0.25">
      <c r="A93173" s="2">
        <v>45777</v>
      </c>
      <c r="B93173" s="2" t="str">
        <f>TEXT(Table4[[#This Row],[Month End]], "Mmm")</f>
        <v>Apr</v>
      </c>
      <c r="C93173">
        <f>MONTH(Table4[[#This Row],[Month End]])</f>
        <v>4</v>
      </c>
      <c r="D93173">
        <f>YEAR(Table4[[#This Row],[Month End]])</f>
        <v>2025</v>
      </c>
      <c r="E93173">
        <v>23434</v>
      </c>
      <c r="F93173" t="s">
        <v>33</v>
      </c>
      <c r="G93173" t="s">
        <v>4</v>
      </c>
    </row>
    <row r="93174" spans="1:7" x14ac:dyDescent="0.25">
      <c r="A93174" s="2">
        <v>45777</v>
      </c>
      <c r="B93174" s="2" t="str">
        <f>TEXT(Table4[[#This Row],[Month End]], "Mmm")</f>
        <v>Apr</v>
      </c>
      <c r="C93174">
        <f>MONTH(Table4[[#This Row],[Month End]])</f>
        <v>4</v>
      </c>
      <c r="D93174">
        <f>YEAR(Table4[[#This Row],[Month End]])</f>
        <v>2025</v>
      </c>
      <c r="E93174">
        <v>66111</v>
      </c>
      <c r="F93174" t="s">
        <v>34</v>
      </c>
      <c r="G93174" t="s">
        <v>7</v>
      </c>
    </row>
    <row r="93175" spans="1:7" x14ac:dyDescent="0.25">
      <c r="A93175" s="2">
        <v>45777</v>
      </c>
      <c r="B93175" s="2" t="str">
        <f>TEXT(Table4[[#This Row],[Month End]], "Mmm")</f>
        <v>Apr</v>
      </c>
      <c r="C93175">
        <f>MONTH(Table4[[#This Row],[Month End]])</f>
        <v>4</v>
      </c>
      <c r="D93175">
        <f>YEAR(Table4[[#This Row],[Month End]])</f>
        <v>2025</v>
      </c>
      <c r="E93175">
        <v>27310</v>
      </c>
      <c r="F93175" t="s">
        <v>226</v>
      </c>
      <c r="G93175" t="s">
        <v>24</v>
      </c>
    </row>
    <row r="93176" spans="1:7" x14ac:dyDescent="0.25">
      <c r="A93176" s="2">
        <v>45777</v>
      </c>
      <c r="B93176" s="2" t="str">
        <f>TEXT(Table4[[#This Row],[Month End]], "Mmm")</f>
        <v>Apr</v>
      </c>
      <c r="C93176">
        <f>MONTH(Table4[[#This Row],[Month End]])</f>
        <v>4</v>
      </c>
      <c r="D93176">
        <f>YEAR(Table4[[#This Row],[Month End]])</f>
        <v>2025</v>
      </c>
      <c r="E93176">
        <v>84078</v>
      </c>
      <c r="F93176" t="s">
        <v>227</v>
      </c>
      <c r="G93176" t="s">
        <v>51</v>
      </c>
    </row>
    <row r="93177" spans="1:7" x14ac:dyDescent="0.25">
      <c r="A93177" s="2">
        <v>45777</v>
      </c>
      <c r="B93177" s="2" t="str">
        <f>TEXT(Table4[[#This Row],[Month End]], "Mmm")</f>
        <v>Apr</v>
      </c>
      <c r="C93177">
        <f>MONTH(Table4[[#This Row],[Month End]])</f>
        <v>4</v>
      </c>
      <c r="D93177">
        <f>YEAR(Table4[[#This Row],[Month End]])</f>
        <v>2025</v>
      </c>
      <c r="E93177">
        <v>82426</v>
      </c>
      <c r="F93177" t="s">
        <v>228</v>
      </c>
      <c r="G93177" t="s">
        <v>37</v>
      </c>
    </row>
    <row r="93178" spans="1:7" x14ac:dyDescent="0.25">
      <c r="A93178" s="2">
        <v>45777</v>
      </c>
      <c r="B93178" s="2" t="str">
        <f>TEXT(Table4[[#This Row],[Month End]], "Mmm")</f>
        <v>Apr</v>
      </c>
      <c r="C93178">
        <f>MONTH(Table4[[#This Row],[Month End]])</f>
        <v>4</v>
      </c>
      <c r="D93178">
        <f>YEAR(Table4[[#This Row],[Month End]])</f>
        <v>2025</v>
      </c>
      <c r="E93178">
        <v>84401</v>
      </c>
      <c r="F93178" t="s">
        <v>229</v>
      </c>
      <c r="G93178" t="s">
        <v>51</v>
      </c>
    </row>
    <row r="93179" spans="1:7" x14ac:dyDescent="0.25">
      <c r="A93179" s="2">
        <v>45777</v>
      </c>
      <c r="B93179" s="2" t="str">
        <f>TEXT(Table4[[#This Row],[Month End]], "Mmm")</f>
        <v>Apr</v>
      </c>
      <c r="C93179">
        <f>MONTH(Table4[[#This Row],[Month End]])</f>
        <v>4</v>
      </c>
      <c r="D93179">
        <f>YEAR(Table4[[#This Row],[Month End]])</f>
        <v>2025</v>
      </c>
      <c r="E93179">
        <v>59270</v>
      </c>
      <c r="F93179" t="s">
        <v>31</v>
      </c>
      <c r="G93179" t="s">
        <v>15</v>
      </c>
    </row>
    <row r="93180" spans="1:7" x14ac:dyDescent="0.25">
      <c r="A93180" s="2">
        <v>45777</v>
      </c>
      <c r="B93180" s="2" t="str">
        <f>TEXT(Table4[[#This Row],[Month End]], "Mmm")</f>
        <v>Apr</v>
      </c>
      <c r="C93180">
        <f>MONTH(Table4[[#This Row],[Month End]])</f>
        <v>4</v>
      </c>
      <c r="D93180">
        <f>YEAR(Table4[[#This Row],[Month End]])</f>
        <v>2025</v>
      </c>
      <c r="E93180">
        <v>72712</v>
      </c>
      <c r="F93180" t="s">
        <v>32</v>
      </c>
      <c r="G93180" t="s">
        <v>17</v>
      </c>
    </row>
    <row r="93181" spans="1:7" x14ac:dyDescent="0.25">
      <c r="A93181" s="2">
        <v>45777</v>
      </c>
      <c r="B93181" s="2" t="str">
        <f>TEXT(Table4[[#This Row],[Month End]], "Mmm")</f>
        <v>Apr</v>
      </c>
      <c r="C93181">
        <f>MONTH(Table4[[#This Row],[Month End]])</f>
        <v>4</v>
      </c>
      <c r="D93181">
        <f>YEAR(Table4[[#This Row],[Month End]])</f>
        <v>2025</v>
      </c>
      <c r="E93181">
        <v>88101</v>
      </c>
      <c r="F93181" t="s">
        <v>30</v>
      </c>
      <c r="G93181" t="s">
        <v>27</v>
      </c>
    </row>
    <row r="93182" spans="1:7" x14ac:dyDescent="0.25">
      <c r="A93182" s="2">
        <v>45777</v>
      </c>
      <c r="B93182" s="2" t="str">
        <f>TEXT(Table4[[#This Row],[Month End]], "Mmm")</f>
        <v>Apr</v>
      </c>
      <c r="C93182">
        <f>MONTH(Table4[[#This Row],[Month End]])</f>
        <v>4</v>
      </c>
      <c r="D93182">
        <f>YEAR(Table4[[#This Row],[Month End]])</f>
        <v>2025</v>
      </c>
      <c r="E93182">
        <v>69361</v>
      </c>
      <c r="F93182" t="s">
        <v>230</v>
      </c>
      <c r="G93182" t="s">
        <v>11</v>
      </c>
    </row>
    <row r="93183" spans="1:7" x14ac:dyDescent="0.25">
      <c r="A93183" s="2">
        <v>45777</v>
      </c>
      <c r="B93183" s="2" t="str">
        <f>TEXT(Table4[[#This Row],[Month End]], "Mmm")</f>
        <v>Apr</v>
      </c>
      <c r="C93183">
        <f>MONTH(Table4[[#This Row],[Month End]])</f>
        <v>4</v>
      </c>
      <c r="D93183">
        <f>YEAR(Table4[[#This Row],[Month End]])</f>
        <v>2025</v>
      </c>
      <c r="E93183">
        <v>78628</v>
      </c>
      <c r="F93183" t="s">
        <v>231</v>
      </c>
      <c r="G93183" t="s">
        <v>9</v>
      </c>
    </row>
    <row r="93184" spans="1:7" x14ac:dyDescent="0.25">
      <c r="A93184" s="2">
        <v>45777</v>
      </c>
      <c r="B93184" s="2" t="str">
        <f>TEXT(Table4[[#This Row],[Month End]], "Mmm")</f>
        <v>Apr</v>
      </c>
      <c r="C93184">
        <f>MONTH(Table4[[#This Row],[Month End]])</f>
        <v>4</v>
      </c>
      <c r="D93184">
        <f>YEAR(Table4[[#This Row],[Month End]])</f>
        <v>2025</v>
      </c>
      <c r="E93184">
        <v>57236</v>
      </c>
      <c r="F93184" t="s">
        <v>8</v>
      </c>
      <c r="G93184" t="s">
        <v>19</v>
      </c>
    </row>
    <row r="93185" spans="1:7" x14ac:dyDescent="0.25">
      <c r="A93185" s="2">
        <v>45777</v>
      </c>
      <c r="B93185" s="2" t="str">
        <f>TEXT(Table4[[#This Row],[Month End]], "Mmm")</f>
        <v>Apr</v>
      </c>
      <c r="C93185">
        <f>MONTH(Table4[[#This Row],[Month End]])</f>
        <v>4</v>
      </c>
      <c r="D93185">
        <f>YEAR(Table4[[#This Row],[Month End]])</f>
        <v>2025</v>
      </c>
      <c r="E93185">
        <v>76087</v>
      </c>
      <c r="F93185" t="s">
        <v>25</v>
      </c>
      <c r="G93185" t="s">
        <v>9</v>
      </c>
    </row>
    <row r="93186" spans="1:7" x14ac:dyDescent="0.25">
      <c r="A93186" s="2">
        <v>45777</v>
      </c>
      <c r="B93186" s="2" t="str">
        <f>TEXT(Table4[[#This Row],[Month End]], "Mmm")</f>
        <v>Apr</v>
      </c>
      <c r="C93186">
        <f>MONTH(Table4[[#This Row],[Month End]])</f>
        <v>4</v>
      </c>
      <c r="D93186">
        <f>YEAR(Table4[[#This Row],[Month End]])</f>
        <v>2025</v>
      </c>
      <c r="E93186">
        <v>67114</v>
      </c>
      <c r="F93186" t="s">
        <v>23</v>
      </c>
      <c r="G93186" t="s">
        <v>7</v>
      </c>
    </row>
    <row r="93187" spans="1:7" x14ac:dyDescent="0.25">
      <c r="A93187" s="2">
        <v>45777</v>
      </c>
      <c r="B93187" s="2" t="str">
        <f>TEXT(Table4[[#This Row],[Month End]], "Mmm")</f>
        <v>Apr</v>
      </c>
      <c r="C93187">
        <f>MONTH(Table4[[#This Row],[Month End]])</f>
        <v>4</v>
      </c>
      <c r="D93187">
        <f>YEAR(Table4[[#This Row],[Month End]])</f>
        <v>2025</v>
      </c>
      <c r="E93187">
        <v>68847</v>
      </c>
      <c r="F93187" t="s">
        <v>232</v>
      </c>
      <c r="G93187" t="s">
        <v>11</v>
      </c>
    </row>
    <row r="93188" spans="1:7" x14ac:dyDescent="0.25">
      <c r="A93188" s="2">
        <v>45777</v>
      </c>
      <c r="B93188" s="2" t="str">
        <f>TEXT(Table4[[#This Row],[Month End]], "Mmm")</f>
        <v>Apr</v>
      </c>
      <c r="C93188">
        <f>MONTH(Table4[[#This Row],[Month End]])</f>
        <v>4</v>
      </c>
      <c r="D93188">
        <f>YEAR(Table4[[#This Row],[Month End]])</f>
        <v>2025</v>
      </c>
      <c r="E93188">
        <v>74033</v>
      </c>
      <c r="F93188" t="s">
        <v>233</v>
      </c>
      <c r="G93188" t="s">
        <v>12</v>
      </c>
    </row>
    <row r="93189" spans="1:7" x14ac:dyDescent="0.25">
      <c r="A93189" s="2">
        <v>45777</v>
      </c>
      <c r="B93189" s="2" t="str">
        <f>TEXT(Table4[[#This Row],[Month End]], "Mmm")</f>
        <v>Apr</v>
      </c>
      <c r="C93189">
        <f>MONTH(Table4[[#This Row],[Month End]])</f>
        <v>4</v>
      </c>
      <c r="D93189">
        <f>YEAR(Table4[[#This Row],[Month End]])</f>
        <v>2025</v>
      </c>
      <c r="E93189">
        <v>56257</v>
      </c>
      <c r="F93189" t="s">
        <v>73</v>
      </c>
      <c r="G93189" t="s">
        <v>18</v>
      </c>
    </row>
    <row r="93190" spans="1:7" x14ac:dyDescent="0.25">
      <c r="A93190" s="2">
        <v>45777</v>
      </c>
      <c r="B93190" s="2" t="str">
        <f>TEXT(Table4[[#This Row],[Month End]], "Mmm")</f>
        <v>Apr</v>
      </c>
      <c r="C93190">
        <f>MONTH(Table4[[#This Row],[Month End]])</f>
        <v>4</v>
      </c>
      <c r="D93190">
        <f>YEAR(Table4[[#This Row],[Month End]])</f>
        <v>2025</v>
      </c>
      <c r="E93190">
        <v>79606</v>
      </c>
      <c r="F93190" t="s">
        <v>10</v>
      </c>
      <c r="G93190" t="s">
        <v>9</v>
      </c>
    </row>
    <row r="93191" spans="1:7" x14ac:dyDescent="0.25">
      <c r="A93191" s="2">
        <v>45777</v>
      </c>
      <c r="B93191" s="2" t="str">
        <f>TEXT(Table4[[#This Row],[Month End]], "Mmm")</f>
        <v>Apr</v>
      </c>
      <c r="C93191">
        <f>MONTH(Table4[[#This Row],[Month End]])</f>
        <v>4</v>
      </c>
      <c r="D93191">
        <f>YEAR(Table4[[#This Row],[Month End]])</f>
        <v>2025</v>
      </c>
      <c r="E93191">
        <v>79424</v>
      </c>
      <c r="F93191" t="s">
        <v>22</v>
      </c>
      <c r="G93191" t="s">
        <v>9</v>
      </c>
    </row>
    <row r="93192" spans="1:7" x14ac:dyDescent="0.25">
      <c r="A93192" s="2">
        <v>45777</v>
      </c>
      <c r="B93192" s="2" t="str">
        <f>TEXT(Table4[[#This Row],[Month End]], "Mmm")</f>
        <v>Apr</v>
      </c>
      <c r="C93192">
        <f>MONTH(Table4[[#This Row],[Month End]])</f>
        <v>4</v>
      </c>
      <c r="D93192">
        <f>YEAR(Table4[[#This Row],[Month End]])</f>
        <v>2025</v>
      </c>
      <c r="E93192">
        <v>73099</v>
      </c>
      <c r="F93192" t="s">
        <v>26</v>
      </c>
      <c r="G93192" t="s">
        <v>12</v>
      </c>
    </row>
    <row r="93193" spans="1:7" x14ac:dyDescent="0.25">
      <c r="A93193" s="2">
        <v>45777</v>
      </c>
      <c r="B93193" s="2" t="str">
        <f>TEXT(Table4[[#This Row],[Month End]], "Mmm")</f>
        <v>Apr</v>
      </c>
      <c r="C93193">
        <f>MONTH(Table4[[#This Row],[Month End]])</f>
        <v>4</v>
      </c>
      <c r="D93193">
        <f>YEAR(Table4[[#This Row],[Month End]])</f>
        <v>2025</v>
      </c>
      <c r="E93193">
        <v>72117</v>
      </c>
      <c r="F93193" t="s">
        <v>234</v>
      </c>
      <c r="G93193" t="s">
        <v>17</v>
      </c>
    </row>
    <row r="93194" spans="1:7" x14ac:dyDescent="0.25">
      <c r="A93194" s="2">
        <v>45777</v>
      </c>
      <c r="B93194" s="2" t="str">
        <f>TEXT(Table4[[#This Row],[Month End]], "Mmm")</f>
        <v>Apr</v>
      </c>
      <c r="C93194">
        <f>MONTH(Table4[[#This Row],[Month End]])</f>
        <v>4</v>
      </c>
      <c r="D93194">
        <f>YEAR(Table4[[#This Row],[Month End]])</f>
        <v>2025</v>
      </c>
      <c r="E93194">
        <v>57701</v>
      </c>
      <c r="F93194" t="s">
        <v>20</v>
      </c>
      <c r="G93194" t="s">
        <v>19</v>
      </c>
    </row>
    <row r="93195" spans="1:7" x14ac:dyDescent="0.25">
      <c r="A93195" s="2">
        <v>45777</v>
      </c>
      <c r="B93195" s="2" t="str">
        <f>TEXT(Table4[[#This Row],[Month End]], "Mmm")</f>
        <v>Apr</v>
      </c>
      <c r="C93195">
        <f>MONTH(Table4[[#This Row],[Month End]])</f>
        <v>4</v>
      </c>
      <c r="D93195">
        <f>YEAR(Table4[[#This Row],[Month End]])</f>
        <v>2025</v>
      </c>
      <c r="E93195">
        <v>59330</v>
      </c>
      <c r="F93195" t="s">
        <v>235</v>
      </c>
      <c r="G93195" t="s">
        <v>15</v>
      </c>
    </row>
    <row r="93196" spans="1:7" x14ac:dyDescent="0.25">
      <c r="A93196" s="2">
        <v>45777</v>
      </c>
      <c r="B93196" s="2" t="str">
        <f>TEXT(Table4[[#This Row],[Month End]], "Mmm")</f>
        <v>Apr</v>
      </c>
      <c r="C93196">
        <f>MONTH(Table4[[#This Row],[Month End]])</f>
        <v>4</v>
      </c>
      <c r="D93196">
        <f>YEAR(Table4[[#This Row],[Month End]])</f>
        <v>2025</v>
      </c>
      <c r="E93196">
        <v>28429</v>
      </c>
      <c r="F93196" t="s">
        <v>236</v>
      </c>
      <c r="G93196" t="s">
        <v>24</v>
      </c>
    </row>
    <row r="93197" spans="1:7" x14ac:dyDescent="0.25">
      <c r="A93197" s="2">
        <v>45777</v>
      </c>
      <c r="B93197" s="2" t="str">
        <f>TEXT(Table4[[#This Row],[Month End]], "Mmm")</f>
        <v>Apr</v>
      </c>
      <c r="C93197">
        <f>MONTH(Table4[[#This Row],[Month End]])</f>
        <v>4</v>
      </c>
      <c r="D93197">
        <f>YEAR(Table4[[#This Row],[Month End]])</f>
        <v>2025</v>
      </c>
      <c r="E93197">
        <v>78537</v>
      </c>
      <c r="F93197" t="s">
        <v>16</v>
      </c>
      <c r="G93197" t="s">
        <v>9</v>
      </c>
    </row>
    <row r="93198" spans="1:7" x14ac:dyDescent="0.25">
      <c r="A93198" s="2">
        <v>45777</v>
      </c>
      <c r="B93198" s="2" t="str">
        <f>TEXT(Table4[[#This Row],[Month End]], "Mmm")</f>
        <v>Apr</v>
      </c>
      <c r="C93198">
        <f>MONTH(Table4[[#This Row],[Month End]])</f>
        <v>4</v>
      </c>
      <c r="D93198">
        <f>YEAR(Table4[[#This Row],[Month End]])</f>
        <v>2025</v>
      </c>
      <c r="E93198">
        <v>77511</v>
      </c>
      <c r="F93198" t="s">
        <v>237</v>
      </c>
      <c r="G93198" t="s">
        <v>9</v>
      </c>
    </row>
    <row r="93199" spans="1:7" x14ac:dyDescent="0.25">
      <c r="A93199" s="2">
        <v>45777</v>
      </c>
      <c r="B93199" s="2" t="str">
        <f>TEXT(Table4[[#This Row],[Month End]], "Mmm")</f>
        <v>Apr</v>
      </c>
      <c r="C93199">
        <f>MONTH(Table4[[#This Row],[Month End]])</f>
        <v>4</v>
      </c>
      <c r="D93199">
        <f>YEAR(Table4[[#This Row],[Month End]])</f>
        <v>2025</v>
      </c>
      <c r="E93199">
        <v>57532</v>
      </c>
      <c r="F93199" t="s">
        <v>238</v>
      </c>
      <c r="G93199" t="s">
        <v>19</v>
      </c>
    </row>
    <row r="93200" spans="1:7" x14ac:dyDescent="0.25">
      <c r="A93200" s="2">
        <v>45777</v>
      </c>
      <c r="B93200" s="2" t="str">
        <f>TEXT(Table4[[#This Row],[Month End]], "Mmm")</f>
        <v>Apr</v>
      </c>
      <c r="C93200">
        <f>MONTH(Table4[[#This Row],[Month End]])</f>
        <v>4</v>
      </c>
      <c r="D93200">
        <f>YEAR(Table4[[#This Row],[Month End]])</f>
        <v>2025</v>
      </c>
      <c r="E93200">
        <v>73942</v>
      </c>
      <c r="F93200" t="s">
        <v>13</v>
      </c>
      <c r="G93200" t="s">
        <v>12</v>
      </c>
    </row>
    <row r="93201" spans="1:7" x14ac:dyDescent="0.25">
      <c r="A93201" s="2">
        <v>45777</v>
      </c>
      <c r="B93201" s="2" t="str">
        <f>TEXT(Table4[[#This Row],[Month End]], "Mmm")</f>
        <v>Apr</v>
      </c>
      <c r="C93201">
        <f>MONTH(Table4[[#This Row],[Month End]])</f>
        <v>4</v>
      </c>
      <c r="D93201">
        <f>YEAR(Table4[[#This Row],[Month End]])</f>
        <v>2025</v>
      </c>
      <c r="E93201">
        <v>38866</v>
      </c>
      <c r="F93201" t="s">
        <v>239</v>
      </c>
      <c r="G93201" t="s">
        <v>240</v>
      </c>
    </row>
    <row r="93202" spans="1:7" x14ac:dyDescent="0.25">
      <c r="A93202" s="2">
        <v>45808</v>
      </c>
      <c r="B93202" s="2" t="str">
        <f>TEXT(Table4[[#This Row],[Month End]], "Mmm")</f>
        <v>May</v>
      </c>
      <c r="C93202">
        <f>MONTH(Table4[[#This Row],[Month End]])</f>
        <v>5</v>
      </c>
      <c r="D93202">
        <f>YEAR(Table4[[#This Row],[Month End]])</f>
        <v>2025</v>
      </c>
      <c r="E93202">
        <v>3057</v>
      </c>
      <c r="F93202" t="s">
        <v>108</v>
      </c>
      <c r="G93202" t="s">
        <v>104</v>
      </c>
    </row>
    <row r="93203" spans="1:7" x14ac:dyDescent="0.25">
      <c r="A93203" s="2">
        <v>45808</v>
      </c>
      <c r="B93203" s="2" t="str">
        <f>TEXT(Table4[[#This Row],[Month End]], "Mmm")</f>
        <v>May</v>
      </c>
      <c r="C93203">
        <f>MONTH(Table4[[#This Row],[Month End]])</f>
        <v>5</v>
      </c>
      <c r="D93203">
        <f>YEAR(Table4[[#This Row],[Month End]])</f>
        <v>2025</v>
      </c>
      <c r="E93203">
        <v>3748</v>
      </c>
      <c r="F93203" t="s">
        <v>109</v>
      </c>
      <c r="G93203" t="s">
        <v>104</v>
      </c>
    </row>
    <row r="93204" spans="1:7" x14ac:dyDescent="0.25">
      <c r="A93204" s="2">
        <v>45808</v>
      </c>
      <c r="B93204" s="2" t="str">
        <f>TEXT(Table4[[#This Row],[Month End]], "Mmm")</f>
        <v>May</v>
      </c>
      <c r="C93204">
        <f>MONTH(Table4[[#This Row],[Month End]])</f>
        <v>5</v>
      </c>
      <c r="D93204">
        <f>YEAR(Table4[[#This Row],[Month End]])</f>
        <v>2025</v>
      </c>
      <c r="E93204">
        <v>1747</v>
      </c>
      <c r="F93204" t="s">
        <v>110</v>
      </c>
      <c r="G93204" t="s">
        <v>97</v>
      </c>
    </row>
    <row r="93205" spans="1:7" x14ac:dyDescent="0.25">
      <c r="A93205" s="2">
        <v>45808</v>
      </c>
      <c r="B93205" s="2" t="str">
        <f>TEXT(Table4[[#This Row],[Month End]], "Mmm")</f>
        <v>May</v>
      </c>
      <c r="C93205">
        <f>MONTH(Table4[[#This Row],[Month End]])</f>
        <v>5</v>
      </c>
      <c r="D93205">
        <f>YEAR(Table4[[#This Row],[Month End]])</f>
        <v>2025</v>
      </c>
      <c r="E93205">
        <v>12542</v>
      </c>
      <c r="F93205" t="s">
        <v>111</v>
      </c>
      <c r="G93205" t="s">
        <v>71</v>
      </c>
    </row>
    <row r="93206" spans="1:7" x14ac:dyDescent="0.25">
      <c r="A93206" s="2">
        <v>45808</v>
      </c>
      <c r="B93206" s="2" t="str">
        <f>TEXT(Table4[[#This Row],[Month End]], "Mmm")</f>
        <v>May</v>
      </c>
      <c r="C93206">
        <f>MONTH(Table4[[#This Row],[Month End]])</f>
        <v>5</v>
      </c>
      <c r="D93206">
        <f>YEAR(Table4[[#This Row],[Month End]])</f>
        <v>2025</v>
      </c>
      <c r="E93206">
        <v>12180</v>
      </c>
      <c r="F93206" t="s">
        <v>112</v>
      </c>
      <c r="G93206" t="s">
        <v>71</v>
      </c>
    </row>
    <row r="93207" spans="1:7" x14ac:dyDescent="0.25">
      <c r="A93207" s="2">
        <v>45808</v>
      </c>
      <c r="B93207" s="2" t="str">
        <f>TEXT(Table4[[#This Row],[Month End]], "Mmm")</f>
        <v>May</v>
      </c>
      <c r="C93207">
        <f>MONTH(Table4[[#This Row],[Month End]])</f>
        <v>5</v>
      </c>
      <c r="D93207">
        <f>YEAR(Table4[[#This Row],[Month End]])</f>
        <v>2025</v>
      </c>
      <c r="E93207">
        <v>1832</v>
      </c>
      <c r="F93207" t="s">
        <v>105</v>
      </c>
      <c r="G93207" t="s">
        <v>97</v>
      </c>
    </row>
    <row r="93208" spans="1:7" x14ac:dyDescent="0.25">
      <c r="A93208" s="2">
        <v>45808</v>
      </c>
      <c r="B93208" s="2" t="str">
        <f>TEXT(Table4[[#This Row],[Month End]], "Mmm")</f>
        <v>May</v>
      </c>
      <c r="C93208">
        <f>MONTH(Table4[[#This Row],[Month End]])</f>
        <v>5</v>
      </c>
      <c r="D93208">
        <f>YEAR(Table4[[#This Row],[Month End]])</f>
        <v>2025</v>
      </c>
      <c r="E93208">
        <v>1506</v>
      </c>
      <c r="F93208" t="s">
        <v>113</v>
      </c>
      <c r="G93208" t="s">
        <v>97</v>
      </c>
    </row>
    <row r="93209" spans="1:7" x14ac:dyDescent="0.25">
      <c r="A93209" s="2">
        <v>45808</v>
      </c>
      <c r="B93209" s="2" t="str">
        <f>TEXT(Table4[[#This Row],[Month End]], "Mmm")</f>
        <v>May</v>
      </c>
      <c r="C93209">
        <f>MONTH(Table4[[#This Row],[Month End]])</f>
        <v>5</v>
      </c>
      <c r="D93209">
        <f>YEAR(Table4[[#This Row],[Month End]])</f>
        <v>2025</v>
      </c>
      <c r="E93209">
        <v>4276</v>
      </c>
      <c r="F93209" t="s">
        <v>114</v>
      </c>
      <c r="G93209" t="s">
        <v>3</v>
      </c>
    </row>
    <row r="93210" spans="1:7" x14ac:dyDescent="0.25">
      <c r="A93210" s="2">
        <v>45808</v>
      </c>
      <c r="B93210" s="2" t="str">
        <f>TEXT(Table4[[#This Row],[Month End]], "Mmm")</f>
        <v>May</v>
      </c>
      <c r="C93210">
        <f>MONTH(Table4[[#This Row],[Month End]])</f>
        <v>5</v>
      </c>
      <c r="D93210">
        <f>YEAR(Table4[[#This Row],[Month End]])</f>
        <v>2025</v>
      </c>
      <c r="E93210">
        <v>6002</v>
      </c>
      <c r="F93210" t="s">
        <v>115</v>
      </c>
      <c r="G93210" t="s">
        <v>102</v>
      </c>
    </row>
    <row r="93211" spans="1:7" x14ac:dyDescent="0.25">
      <c r="A93211" s="2">
        <v>45808</v>
      </c>
      <c r="B93211" s="2" t="str">
        <f>TEXT(Table4[[#This Row],[Month End]], "Mmm")</f>
        <v>May</v>
      </c>
      <c r="C93211">
        <f>MONTH(Table4[[#This Row],[Month End]])</f>
        <v>5</v>
      </c>
      <c r="D93211">
        <f>YEAR(Table4[[#This Row],[Month End]])</f>
        <v>2025</v>
      </c>
      <c r="E93211">
        <v>13021</v>
      </c>
      <c r="F93211" t="s">
        <v>116</v>
      </c>
      <c r="G93211" t="s">
        <v>71</v>
      </c>
    </row>
    <row r="93212" spans="1:7" x14ac:dyDescent="0.25">
      <c r="A93212" s="2">
        <v>45808</v>
      </c>
      <c r="B93212" s="2" t="str">
        <f>TEXT(Table4[[#This Row],[Month End]], "Mmm")</f>
        <v>May</v>
      </c>
      <c r="C93212">
        <f>MONTH(Table4[[#This Row],[Month End]])</f>
        <v>5</v>
      </c>
      <c r="D93212">
        <f>YEAR(Table4[[#This Row],[Month End]])</f>
        <v>2025</v>
      </c>
      <c r="E93212">
        <v>13440</v>
      </c>
      <c r="F93212" t="s">
        <v>117</v>
      </c>
      <c r="G93212" t="s">
        <v>71</v>
      </c>
    </row>
    <row r="93213" spans="1:7" x14ac:dyDescent="0.25">
      <c r="A93213" s="2">
        <v>45808</v>
      </c>
      <c r="B93213" s="2" t="str">
        <f>TEXT(Table4[[#This Row],[Month End]], "Mmm")</f>
        <v>May</v>
      </c>
      <c r="C93213">
        <f>MONTH(Table4[[#This Row],[Month End]])</f>
        <v>5</v>
      </c>
      <c r="D93213">
        <f>YEAR(Table4[[#This Row],[Month End]])</f>
        <v>2025</v>
      </c>
      <c r="E93213">
        <v>18091</v>
      </c>
      <c r="F93213" t="s">
        <v>118</v>
      </c>
      <c r="G93213" t="s">
        <v>6</v>
      </c>
    </row>
    <row r="93214" spans="1:7" x14ac:dyDescent="0.25">
      <c r="A93214" s="2">
        <v>45808</v>
      </c>
      <c r="B93214" s="2" t="str">
        <f>TEXT(Table4[[#This Row],[Month End]], "Mmm")</f>
        <v>May</v>
      </c>
      <c r="C93214">
        <f>MONTH(Table4[[#This Row],[Month End]])</f>
        <v>5</v>
      </c>
      <c r="D93214">
        <f>YEAR(Table4[[#This Row],[Month End]])</f>
        <v>2025</v>
      </c>
      <c r="E93214">
        <v>13733</v>
      </c>
      <c r="F93214" t="s">
        <v>119</v>
      </c>
      <c r="G93214" t="s">
        <v>71</v>
      </c>
    </row>
    <row r="93215" spans="1:7" x14ac:dyDescent="0.25">
      <c r="A93215" s="2">
        <v>45808</v>
      </c>
      <c r="B93215" s="2" t="str">
        <f>TEXT(Table4[[#This Row],[Month End]], "Mmm")</f>
        <v>May</v>
      </c>
      <c r="C93215">
        <f>MONTH(Table4[[#This Row],[Month End]])</f>
        <v>5</v>
      </c>
      <c r="D93215">
        <f>YEAR(Table4[[#This Row],[Month End]])</f>
        <v>2025</v>
      </c>
      <c r="E93215">
        <v>49412</v>
      </c>
      <c r="F93215" t="s">
        <v>81</v>
      </c>
      <c r="G93215" t="s">
        <v>59</v>
      </c>
    </row>
    <row r="93216" spans="1:7" x14ac:dyDescent="0.25">
      <c r="A93216" s="2">
        <v>45808</v>
      </c>
      <c r="B93216" s="2" t="str">
        <f>TEXT(Table4[[#This Row],[Month End]], "Mmm")</f>
        <v>May</v>
      </c>
      <c r="C93216">
        <f>MONTH(Table4[[#This Row],[Month End]])</f>
        <v>5</v>
      </c>
      <c r="D93216">
        <f>YEAR(Table4[[#This Row],[Month End]])</f>
        <v>2025</v>
      </c>
      <c r="E93216">
        <v>97206</v>
      </c>
      <c r="F93216" t="s">
        <v>103</v>
      </c>
      <c r="G93216" t="s">
        <v>68</v>
      </c>
    </row>
    <row r="93217" spans="1:7" x14ac:dyDescent="0.25">
      <c r="A93217" s="2">
        <v>45808</v>
      </c>
      <c r="B93217" s="2" t="str">
        <f>TEXT(Table4[[#This Row],[Month End]], "Mmm")</f>
        <v>May</v>
      </c>
      <c r="C93217">
        <f>MONTH(Table4[[#This Row],[Month End]])</f>
        <v>5</v>
      </c>
      <c r="D93217">
        <f>YEAR(Table4[[#This Row],[Month End]])</f>
        <v>2025</v>
      </c>
      <c r="E93217">
        <v>4087</v>
      </c>
      <c r="F93217" t="s">
        <v>120</v>
      </c>
      <c r="G93217" t="s">
        <v>3</v>
      </c>
    </row>
    <row r="93218" spans="1:7" x14ac:dyDescent="0.25">
      <c r="A93218" s="2">
        <v>45808</v>
      </c>
      <c r="B93218" s="2" t="str">
        <f>TEXT(Table4[[#This Row],[Month End]], "Mmm")</f>
        <v>May</v>
      </c>
      <c r="C93218">
        <f>MONTH(Table4[[#This Row],[Month End]])</f>
        <v>5</v>
      </c>
      <c r="D93218">
        <f>YEAR(Table4[[#This Row],[Month End]])</f>
        <v>2025</v>
      </c>
      <c r="E93218">
        <v>5354</v>
      </c>
      <c r="F93218" t="s">
        <v>121</v>
      </c>
      <c r="G93218" t="s">
        <v>98</v>
      </c>
    </row>
    <row r="93219" spans="1:7" x14ac:dyDescent="0.25">
      <c r="A93219" s="2">
        <v>45808</v>
      </c>
      <c r="B93219" s="2" t="str">
        <f>TEXT(Table4[[#This Row],[Month End]], "Mmm")</f>
        <v>May</v>
      </c>
      <c r="C93219">
        <f>MONTH(Table4[[#This Row],[Month End]])</f>
        <v>5</v>
      </c>
      <c r="D93219">
        <f>YEAR(Table4[[#This Row],[Month End]])</f>
        <v>2025</v>
      </c>
      <c r="E93219">
        <v>13428</v>
      </c>
      <c r="F93219" t="s">
        <v>122</v>
      </c>
      <c r="G93219" t="s">
        <v>71</v>
      </c>
    </row>
    <row r="93220" spans="1:7" x14ac:dyDescent="0.25">
      <c r="A93220" s="2">
        <v>45808</v>
      </c>
      <c r="B93220" s="2" t="str">
        <f>TEXT(Table4[[#This Row],[Month End]], "Mmm")</f>
        <v>May</v>
      </c>
      <c r="C93220">
        <f>MONTH(Table4[[#This Row],[Month End]])</f>
        <v>5</v>
      </c>
      <c r="D93220">
        <f>YEAR(Table4[[#This Row],[Month End]])</f>
        <v>2025</v>
      </c>
      <c r="E93220">
        <v>21093</v>
      </c>
      <c r="F93220" t="s">
        <v>123</v>
      </c>
      <c r="G93220" t="s">
        <v>90</v>
      </c>
    </row>
    <row r="93221" spans="1:7" x14ac:dyDescent="0.25">
      <c r="A93221" s="2">
        <v>45808</v>
      </c>
      <c r="B93221" s="2" t="str">
        <f>TEXT(Table4[[#This Row],[Month End]], "Mmm")</f>
        <v>May</v>
      </c>
      <c r="C93221">
        <f>MONTH(Table4[[#This Row],[Month End]])</f>
        <v>5</v>
      </c>
      <c r="D93221">
        <f>YEAR(Table4[[#This Row],[Month End]])</f>
        <v>2025</v>
      </c>
      <c r="E93221">
        <v>6606</v>
      </c>
      <c r="F93221" t="s">
        <v>124</v>
      </c>
      <c r="G93221" t="s">
        <v>102</v>
      </c>
    </row>
    <row r="93222" spans="1:7" x14ac:dyDescent="0.25">
      <c r="A93222" s="2">
        <v>45808</v>
      </c>
      <c r="B93222" s="2" t="str">
        <f>TEXT(Table4[[#This Row],[Month End]], "Mmm")</f>
        <v>May</v>
      </c>
      <c r="C93222">
        <f>MONTH(Table4[[#This Row],[Month End]])</f>
        <v>5</v>
      </c>
      <c r="D93222">
        <f>YEAR(Table4[[#This Row],[Month End]])</f>
        <v>2025</v>
      </c>
      <c r="E93222">
        <v>49512</v>
      </c>
      <c r="F93222" t="s">
        <v>45</v>
      </c>
      <c r="G93222" t="s">
        <v>59</v>
      </c>
    </row>
    <row r="93223" spans="1:7" x14ac:dyDescent="0.25">
      <c r="A93223" s="2">
        <v>45808</v>
      </c>
      <c r="B93223" s="2" t="str">
        <f>TEXT(Table4[[#This Row],[Month End]], "Mmm")</f>
        <v>May</v>
      </c>
      <c r="C93223">
        <f>MONTH(Table4[[#This Row],[Month End]])</f>
        <v>5</v>
      </c>
      <c r="D93223">
        <f>YEAR(Table4[[#This Row],[Month End]])</f>
        <v>2025</v>
      </c>
      <c r="E93223">
        <v>49601</v>
      </c>
      <c r="F93223" t="s">
        <v>61</v>
      </c>
      <c r="G93223" t="s">
        <v>59</v>
      </c>
    </row>
    <row r="93224" spans="1:7" x14ac:dyDescent="0.25">
      <c r="A93224" s="2">
        <v>45808</v>
      </c>
      <c r="B93224" s="2" t="str">
        <f>TEXT(Table4[[#This Row],[Month End]], "Mmm")</f>
        <v>May</v>
      </c>
      <c r="C93224">
        <f>MONTH(Table4[[#This Row],[Month End]])</f>
        <v>5</v>
      </c>
      <c r="D93224">
        <f>YEAR(Table4[[#This Row],[Month End]])</f>
        <v>2025</v>
      </c>
      <c r="E93224">
        <v>99218</v>
      </c>
      <c r="F93224" t="s">
        <v>125</v>
      </c>
      <c r="G93224" t="s">
        <v>40</v>
      </c>
    </row>
    <row r="93225" spans="1:7" x14ac:dyDescent="0.25">
      <c r="A93225" s="2">
        <v>45808</v>
      </c>
      <c r="B93225" s="2" t="str">
        <f>TEXT(Table4[[#This Row],[Month End]], "Mmm")</f>
        <v>May</v>
      </c>
      <c r="C93225">
        <f>MONTH(Table4[[#This Row],[Month End]])</f>
        <v>5</v>
      </c>
      <c r="D93225">
        <f>YEAR(Table4[[#This Row],[Month End]])</f>
        <v>2025</v>
      </c>
      <c r="E93225">
        <v>19567</v>
      </c>
      <c r="F93225" t="s">
        <v>126</v>
      </c>
      <c r="G93225" t="s">
        <v>6</v>
      </c>
    </row>
    <row r="93226" spans="1:7" x14ac:dyDescent="0.25">
      <c r="A93226" s="2">
        <v>45808</v>
      </c>
      <c r="B93226" s="2" t="str">
        <f>TEXT(Table4[[#This Row],[Month End]], "Mmm")</f>
        <v>May</v>
      </c>
      <c r="C93226">
        <f>MONTH(Table4[[#This Row],[Month End]])</f>
        <v>5</v>
      </c>
      <c r="D93226">
        <f>YEAR(Table4[[#This Row],[Month End]])</f>
        <v>2025</v>
      </c>
      <c r="E93226">
        <v>12777</v>
      </c>
      <c r="F93226" t="s">
        <v>127</v>
      </c>
      <c r="G93226" t="s">
        <v>71</v>
      </c>
    </row>
    <row r="93227" spans="1:7" x14ac:dyDescent="0.25">
      <c r="A93227" s="2">
        <v>45808</v>
      </c>
      <c r="B93227" s="2" t="str">
        <f>TEXT(Table4[[#This Row],[Month End]], "Mmm")</f>
        <v>May</v>
      </c>
      <c r="C93227">
        <f>MONTH(Table4[[#This Row],[Month End]])</f>
        <v>5</v>
      </c>
      <c r="D93227">
        <f>YEAR(Table4[[#This Row],[Month End]])</f>
        <v>2025</v>
      </c>
      <c r="E93227">
        <v>6351</v>
      </c>
      <c r="F93227" t="s">
        <v>128</v>
      </c>
      <c r="G93227" t="s">
        <v>102</v>
      </c>
    </row>
    <row r="93228" spans="1:7" x14ac:dyDescent="0.25">
      <c r="A93228" s="2">
        <v>45808</v>
      </c>
      <c r="B93228" s="2" t="str">
        <f>TEXT(Table4[[#This Row],[Month End]], "Mmm")</f>
        <v>May</v>
      </c>
      <c r="C93228">
        <f>MONTH(Table4[[#This Row],[Month End]])</f>
        <v>5</v>
      </c>
      <c r="D93228">
        <f>YEAR(Table4[[#This Row],[Month End]])</f>
        <v>2025</v>
      </c>
      <c r="E93228">
        <v>2347</v>
      </c>
      <c r="F93228" t="s">
        <v>129</v>
      </c>
      <c r="G93228" t="s">
        <v>97</v>
      </c>
    </row>
    <row r="93229" spans="1:7" x14ac:dyDescent="0.25">
      <c r="A93229" s="2">
        <v>45808</v>
      </c>
      <c r="B93229" s="2" t="str">
        <f>TEXT(Table4[[#This Row],[Month End]], "Mmm")</f>
        <v>May</v>
      </c>
      <c r="C93229">
        <f>MONTH(Table4[[#This Row],[Month End]])</f>
        <v>5</v>
      </c>
      <c r="D93229">
        <f>YEAR(Table4[[#This Row],[Month End]])</f>
        <v>2025</v>
      </c>
      <c r="E93229">
        <v>95603</v>
      </c>
      <c r="F93229" t="s">
        <v>116</v>
      </c>
      <c r="G93229" t="s">
        <v>52</v>
      </c>
    </row>
    <row r="93230" spans="1:7" x14ac:dyDescent="0.25">
      <c r="A93230" s="2">
        <v>45808</v>
      </c>
      <c r="B93230" s="2" t="str">
        <f>TEXT(Table4[[#This Row],[Month End]], "Mmm")</f>
        <v>May</v>
      </c>
      <c r="C93230">
        <f>MONTH(Table4[[#This Row],[Month End]])</f>
        <v>5</v>
      </c>
      <c r="D93230">
        <f>YEAR(Table4[[#This Row],[Month End]])</f>
        <v>2025</v>
      </c>
      <c r="E93230">
        <v>89434</v>
      </c>
      <c r="F93230" t="s">
        <v>99</v>
      </c>
      <c r="G93230" t="s">
        <v>62</v>
      </c>
    </row>
    <row r="93231" spans="1:7" x14ac:dyDescent="0.25">
      <c r="A93231" s="2">
        <v>45808</v>
      </c>
      <c r="B93231" s="2" t="str">
        <f>TEXT(Table4[[#This Row],[Month End]], "Mmm")</f>
        <v>May</v>
      </c>
      <c r="C93231">
        <f>MONTH(Table4[[#This Row],[Month End]])</f>
        <v>5</v>
      </c>
      <c r="D93231">
        <f>YEAR(Table4[[#This Row],[Month End]])</f>
        <v>2025</v>
      </c>
      <c r="E93231">
        <v>17025</v>
      </c>
      <c r="F93231" t="s">
        <v>130</v>
      </c>
      <c r="G93231" t="s">
        <v>6</v>
      </c>
    </row>
    <row r="93232" spans="1:7" x14ac:dyDescent="0.25">
      <c r="A93232" s="2">
        <v>45808</v>
      </c>
      <c r="B93232" s="2" t="str">
        <f>TEXT(Table4[[#This Row],[Month End]], "Mmm")</f>
        <v>May</v>
      </c>
      <c r="C93232">
        <f>MONTH(Table4[[#This Row],[Month End]])</f>
        <v>5</v>
      </c>
      <c r="D93232">
        <f>YEAR(Table4[[#This Row],[Month End]])</f>
        <v>2025</v>
      </c>
      <c r="E93232">
        <v>48888</v>
      </c>
      <c r="F93232" t="s">
        <v>131</v>
      </c>
      <c r="G93232" t="s">
        <v>59</v>
      </c>
    </row>
    <row r="93233" spans="1:7" x14ac:dyDescent="0.25">
      <c r="A93233" s="2">
        <v>45808</v>
      </c>
      <c r="B93233" s="2" t="str">
        <f>TEXT(Table4[[#This Row],[Month End]], "Mmm")</f>
        <v>May</v>
      </c>
      <c r="C93233">
        <f>MONTH(Table4[[#This Row],[Month End]])</f>
        <v>5</v>
      </c>
      <c r="D93233">
        <f>YEAR(Table4[[#This Row],[Month End]])</f>
        <v>2025</v>
      </c>
      <c r="E93233">
        <v>18848</v>
      </c>
      <c r="F93233" t="s">
        <v>132</v>
      </c>
      <c r="G93233" t="s">
        <v>6</v>
      </c>
    </row>
    <row r="93234" spans="1:7" x14ac:dyDescent="0.25">
      <c r="A93234" s="2">
        <v>45808</v>
      </c>
      <c r="B93234" s="2" t="str">
        <f>TEXT(Table4[[#This Row],[Month End]], "Mmm")</f>
        <v>May</v>
      </c>
      <c r="C93234">
        <f>MONTH(Table4[[#This Row],[Month End]])</f>
        <v>5</v>
      </c>
      <c r="D93234">
        <f>YEAR(Table4[[#This Row],[Month End]])</f>
        <v>2025</v>
      </c>
      <c r="E93234">
        <v>19403</v>
      </c>
      <c r="F93234" t="s">
        <v>133</v>
      </c>
      <c r="G93234" t="s">
        <v>6</v>
      </c>
    </row>
    <row r="93235" spans="1:7" x14ac:dyDescent="0.25">
      <c r="A93235" s="2">
        <v>45808</v>
      </c>
      <c r="B93235" s="2" t="str">
        <f>TEXT(Table4[[#This Row],[Month End]], "Mmm")</f>
        <v>May</v>
      </c>
      <c r="C93235">
        <f>MONTH(Table4[[#This Row],[Month End]])</f>
        <v>5</v>
      </c>
      <c r="D93235">
        <f>YEAR(Table4[[#This Row],[Month End]])</f>
        <v>2025</v>
      </c>
      <c r="E93235">
        <v>16403</v>
      </c>
      <c r="F93235" t="s">
        <v>134</v>
      </c>
      <c r="G93235" t="s">
        <v>6</v>
      </c>
    </row>
    <row r="93236" spans="1:7" x14ac:dyDescent="0.25">
      <c r="A93236" s="2">
        <v>45808</v>
      </c>
      <c r="B93236" s="2" t="str">
        <f>TEXT(Table4[[#This Row],[Month End]], "Mmm")</f>
        <v>May</v>
      </c>
      <c r="C93236">
        <f>MONTH(Table4[[#This Row],[Month End]])</f>
        <v>5</v>
      </c>
      <c r="D93236">
        <f>YEAR(Table4[[#This Row],[Month End]])</f>
        <v>2025</v>
      </c>
      <c r="E93236">
        <v>18411</v>
      </c>
      <c r="F93236" t="s">
        <v>135</v>
      </c>
      <c r="G93236" t="s">
        <v>6</v>
      </c>
    </row>
    <row r="93237" spans="1:7" x14ac:dyDescent="0.25">
      <c r="A93237" s="2">
        <v>45808</v>
      </c>
      <c r="B93237" s="2" t="str">
        <f>TEXT(Table4[[#This Row],[Month End]], "Mmm")</f>
        <v>May</v>
      </c>
      <c r="C93237">
        <f>MONTH(Table4[[#This Row],[Month End]])</f>
        <v>5</v>
      </c>
      <c r="D93237">
        <f>YEAR(Table4[[#This Row],[Month End]])</f>
        <v>2025</v>
      </c>
      <c r="E93237">
        <v>14843</v>
      </c>
      <c r="F93237" t="s">
        <v>136</v>
      </c>
      <c r="G93237" t="s">
        <v>71</v>
      </c>
    </row>
    <row r="93238" spans="1:7" x14ac:dyDescent="0.25">
      <c r="A93238" s="2">
        <v>45808</v>
      </c>
      <c r="B93238" s="2" t="str">
        <f>TEXT(Table4[[#This Row],[Month End]], "Mmm")</f>
        <v>May</v>
      </c>
      <c r="C93238">
        <f>MONTH(Table4[[#This Row],[Month End]])</f>
        <v>5</v>
      </c>
      <c r="D93238">
        <f>YEAR(Table4[[#This Row],[Month End]])</f>
        <v>2025</v>
      </c>
      <c r="E93238">
        <v>7869</v>
      </c>
      <c r="F93238" t="s">
        <v>137</v>
      </c>
      <c r="G93238" t="s">
        <v>100</v>
      </c>
    </row>
    <row r="93239" spans="1:7" x14ac:dyDescent="0.25">
      <c r="A93239" s="2">
        <v>45808</v>
      </c>
      <c r="B93239" s="2" t="str">
        <f>TEXT(Table4[[#This Row],[Month End]], "Mmm")</f>
        <v>May</v>
      </c>
      <c r="C93239">
        <f>MONTH(Table4[[#This Row],[Month End]])</f>
        <v>5</v>
      </c>
      <c r="D93239">
        <f>YEAR(Table4[[#This Row],[Month End]])</f>
        <v>2025</v>
      </c>
      <c r="E93239">
        <v>14741</v>
      </c>
      <c r="F93239" t="s">
        <v>138</v>
      </c>
      <c r="G93239" t="s">
        <v>71</v>
      </c>
    </row>
    <row r="93240" spans="1:7" x14ac:dyDescent="0.25">
      <c r="A93240" s="2">
        <v>45808</v>
      </c>
      <c r="B93240" s="2" t="str">
        <f>TEXT(Table4[[#This Row],[Month End]], "Mmm")</f>
        <v>May</v>
      </c>
      <c r="C93240">
        <f>MONTH(Table4[[#This Row],[Month End]])</f>
        <v>5</v>
      </c>
      <c r="D93240">
        <f>YEAR(Table4[[#This Row],[Month End]])</f>
        <v>2025</v>
      </c>
      <c r="E93240">
        <v>14423</v>
      </c>
      <c r="F93240" t="s">
        <v>139</v>
      </c>
      <c r="G93240" t="s">
        <v>71</v>
      </c>
    </row>
    <row r="93241" spans="1:7" x14ac:dyDescent="0.25">
      <c r="A93241" s="2">
        <v>45808</v>
      </c>
      <c r="B93241" s="2" t="str">
        <f>TEXT(Table4[[#This Row],[Month End]], "Mmm")</f>
        <v>May</v>
      </c>
      <c r="C93241">
        <f>MONTH(Table4[[#This Row],[Month End]])</f>
        <v>5</v>
      </c>
      <c r="D93241">
        <f>YEAR(Table4[[#This Row],[Month End]])</f>
        <v>2025</v>
      </c>
      <c r="E93241">
        <v>54914</v>
      </c>
      <c r="F93241" t="s">
        <v>140</v>
      </c>
      <c r="G93241" t="s">
        <v>55</v>
      </c>
    </row>
    <row r="93242" spans="1:7" x14ac:dyDescent="0.25">
      <c r="A93242" s="2">
        <v>45808</v>
      </c>
      <c r="B93242" s="2" t="str">
        <f>TEXT(Table4[[#This Row],[Month End]], "Mmm")</f>
        <v>May</v>
      </c>
      <c r="C93242">
        <f>MONTH(Table4[[#This Row],[Month End]])</f>
        <v>5</v>
      </c>
      <c r="D93242">
        <f>YEAR(Table4[[#This Row],[Month End]])</f>
        <v>2025</v>
      </c>
      <c r="E93242">
        <v>97477</v>
      </c>
      <c r="F93242" t="s">
        <v>106</v>
      </c>
      <c r="G93242" t="s">
        <v>68</v>
      </c>
    </row>
    <row r="93243" spans="1:7" x14ac:dyDescent="0.25">
      <c r="A93243" s="2">
        <v>45808</v>
      </c>
      <c r="B93243" s="2" t="str">
        <f>TEXT(Table4[[#This Row],[Month End]], "Mmm")</f>
        <v>May</v>
      </c>
      <c r="C93243">
        <f>MONTH(Table4[[#This Row],[Month End]])</f>
        <v>5</v>
      </c>
      <c r="D93243">
        <f>YEAR(Table4[[#This Row],[Month End]])</f>
        <v>2025</v>
      </c>
      <c r="E93243">
        <v>4412</v>
      </c>
      <c r="F93243" t="s">
        <v>141</v>
      </c>
      <c r="G93243" t="s">
        <v>3</v>
      </c>
    </row>
    <row r="93244" spans="1:7" x14ac:dyDescent="0.25">
      <c r="A93244" s="2">
        <v>45808</v>
      </c>
      <c r="B93244" s="2" t="str">
        <f>TEXT(Table4[[#This Row],[Month End]], "Mmm")</f>
        <v>May</v>
      </c>
      <c r="C93244">
        <f>MONTH(Table4[[#This Row],[Month End]])</f>
        <v>5</v>
      </c>
      <c r="D93244">
        <f>YEAR(Table4[[#This Row],[Month End]])</f>
        <v>2025</v>
      </c>
      <c r="E93244">
        <v>16828</v>
      </c>
      <c r="F93244" t="s">
        <v>142</v>
      </c>
      <c r="G93244" t="s">
        <v>6</v>
      </c>
    </row>
    <row r="93245" spans="1:7" x14ac:dyDescent="0.25">
      <c r="A93245" s="2">
        <v>45808</v>
      </c>
      <c r="B93245" s="2" t="str">
        <f>TEXT(Table4[[#This Row],[Month End]], "Mmm")</f>
        <v>May</v>
      </c>
      <c r="C93245">
        <f>MONTH(Table4[[#This Row],[Month End]])</f>
        <v>5</v>
      </c>
      <c r="D93245">
        <f>YEAR(Table4[[#This Row],[Month End]])</f>
        <v>2025</v>
      </c>
      <c r="E93245">
        <v>48647</v>
      </c>
      <c r="F93245" t="s">
        <v>143</v>
      </c>
      <c r="G93245" t="s">
        <v>59</v>
      </c>
    </row>
    <row r="93246" spans="1:7" x14ac:dyDescent="0.25">
      <c r="A93246" s="2">
        <v>45808</v>
      </c>
      <c r="B93246" s="2" t="str">
        <f>TEXT(Table4[[#This Row],[Month End]], "Mmm")</f>
        <v>May</v>
      </c>
      <c r="C93246">
        <f>MONTH(Table4[[#This Row],[Month End]])</f>
        <v>5</v>
      </c>
      <c r="D93246">
        <f>YEAR(Table4[[#This Row],[Month End]])</f>
        <v>2025</v>
      </c>
      <c r="E93246">
        <v>87123</v>
      </c>
      <c r="F93246" t="s">
        <v>95</v>
      </c>
      <c r="G93246" t="s">
        <v>27</v>
      </c>
    </row>
    <row r="93247" spans="1:7" x14ac:dyDescent="0.25">
      <c r="A93247" s="2">
        <v>45808</v>
      </c>
      <c r="B93247" s="2" t="str">
        <f>TEXT(Table4[[#This Row],[Month End]], "Mmm")</f>
        <v>May</v>
      </c>
      <c r="C93247">
        <f>MONTH(Table4[[#This Row],[Month End]])</f>
        <v>5</v>
      </c>
      <c r="D93247">
        <f>YEAR(Table4[[#This Row],[Month End]])</f>
        <v>2025</v>
      </c>
      <c r="E93247">
        <v>5851</v>
      </c>
      <c r="F93247" t="s">
        <v>101</v>
      </c>
      <c r="G93247" t="s">
        <v>98</v>
      </c>
    </row>
    <row r="93248" spans="1:7" x14ac:dyDescent="0.25">
      <c r="A93248" s="2">
        <v>45808</v>
      </c>
      <c r="B93248" s="2" t="str">
        <f>TEXT(Table4[[#This Row],[Month End]], "Mmm")</f>
        <v>May</v>
      </c>
      <c r="C93248">
        <f>MONTH(Table4[[#This Row],[Month End]])</f>
        <v>5</v>
      </c>
      <c r="D93248">
        <f>YEAR(Table4[[#This Row],[Month End]])</f>
        <v>2025</v>
      </c>
      <c r="E93248">
        <v>97535</v>
      </c>
      <c r="F93248" t="s">
        <v>49</v>
      </c>
      <c r="G93248" t="s">
        <v>68</v>
      </c>
    </row>
    <row r="93249" spans="1:7" x14ac:dyDescent="0.25">
      <c r="A93249" s="2">
        <v>45808</v>
      </c>
      <c r="B93249" s="2" t="str">
        <f>TEXT(Table4[[#This Row],[Month End]], "Mmm")</f>
        <v>May</v>
      </c>
      <c r="C93249">
        <f>MONTH(Table4[[#This Row],[Month End]])</f>
        <v>5</v>
      </c>
      <c r="D93249">
        <f>YEAR(Table4[[#This Row],[Month End]])</f>
        <v>2025</v>
      </c>
      <c r="E93249">
        <v>53035</v>
      </c>
      <c r="F93249" t="s">
        <v>144</v>
      </c>
      <c r="G93249" t="s">
        <v>55</v>
      </c>
    </row>
    <row r="93250" spans="1:7" x14ac:dyDescent="0.25">
      <c r="A93250" s="2">
        <v>45808</v>
      </c>
      <c r="B93250" s="2" t="str">
        <f>TEXT(Table4[[#This Row],[Month End]], "Mmm")</f>
        <v>May</v>
      </c>
      <c r="C93250">
        <f>MONTH(Table4[[#This Row],[Month End]])</f>
        <v>5</v>
      </c>
      <c r="D93250">
        <f>YEAR(Table4[[#This Row],[Month End]])</f>
        <v>2025</v>
      </c>
      <c r="E93250">
        <v>16833</v>
      </c>
      <c r="F93250" t="s">
        <v>145</v>
      </c>
      <c r="G93250" t="s">
        <v>6</v>
      </c>
    </row>
    <row r="93251" spans="1:7" x14ac:dyDescent="0.25">
      <c r="A93251" s="2">
        <v>45808</v>
      </c>
      <c r="B93251" s="2" t="str">
        <f>TEXT(Table4[[#This Row],[Month End]], "Mmm")</f>
        <v>May</v>
      </c>
      <c r="C93251">
        <f>MONTH(Table4[[#This Row],[Month End]])</f>
        <v>5</v>
      </c>
      <c r="D93251">
        <f>YEAR(Table4[[#This Row],[Month End]])</f>
        <v>2025</v>
      </c>
      <c r="E93251">
        <v>98936</v>
      </c>
      <c r="F93251" t="s">
        <v>146</v>
      </c>
      <c r="G93251" t="s">
        <v>40</v>
      </c>
    </row>
    <row r="93252" spans="1:7" x14ac:dyDescent="0.25">
      <c r="A93252" s="2">
        <v>45808</v>
      </c>
      <c r="B93252" s="2" t="str">
        <f>TEXT(Table4[[#This Row],[Month End]], "Mmm")</f>
        <v>May</v>
      </c>
      <c r="C93252">
        <f>MONTH(Table4[[#This Row],[Month End]])</f>
        <v>5</v>
      </c>
      <c r="D93252">
        <f>YEAR(Table4[[#This Row],[Month End]])</f>
        <v>2025</v>
      </c>
      <c r="E93252">
        <v>86326</v>
      </c>
      <c r="F93252" t="s">
        <v>96</v>
      </c>
      <c r="G93252" t="s">
        <v>48</v>
      </c>
    </row>
    <row r="93253" spans="1:7" x14ac:dyDescent="0.25">
      <c r="A93253" s="2">
        <v>45808</v>
      </c>
      <c r="B93253" s="2" t="str">
        <f>TEXT(Table4[[#This Row],[Month End]], "Mmm")</f>
        <v>May</v>
      </c>
      <c r="C93253">
        <f>MONTH(Table4[[#This Row],[Month End]])</f>
        <v>5</v>
      </c>
      <c r="D93253">
        <f>YEAR(Table4[[#This Row],[Month End]])</f>
        <v>2025</v>
      </c>
      <c r="E93253">
        <v>5759</v>
      </c>
      <c r="F93253" t="s">
        <v>147</v>
      </c>
      <c r="G93253" t="s">
        <v>98</v>
      </c>
    </row>
    <row r="93254" spans="1:7" x14ac:dyDescent="0.25">
      <c r="A93254" s="2">
        <v>45808</v>
      </c>
      <c r="B93254" s="2" t="str">
        <f>TEXT(Table4[[#This Row],[Month End]], "Mmm")</f>
        <v>May</v>
      </c>
      <c r="C93254">
        <f>MONTH(Table4[[#This Row],[Month End]])</f>
        <v>5</v>
      </c>
      <c r="D93254">
        <f>YEAR(Table4[[#This Row],[Month End]])</f>
        <v>2025</v>
      </c>
      <c r="E93254">
        <v>93651</v>
      </c>
      <c r="F93254" t="s">
        <v>148</v>
      </c>
      <c r="G93254" t="s">
        <v>52</v>
      </c>
    </row>
    <row r="93255" spans="1:7" x14ac:dyDescent="0.25">
      <c r="A93255" s="2">
        <v>45808</v>
      </c>
      <c r="B93255" s="2" t="str">
        <f>TEXT(Table4[[#This Row],[Month End]], "Mmm")</f>
        <v>May</v>
      </c>
      <c r="C93255">
        <f>MONTH(Table4[[#This Row],[Month End]])</f>
        <v>5</v>
      </c>
      <c r="D93255">
        <f>YEAR(Table4[[#This Row],[Month End]])</f>
        <v>2025</v>
      </c>
      <c r="E93255">
        <v>49095</v>
      </c>
      <c r="F93255" t="s">
        <v>149</v>
      </c>
      <c r="G93255" t="s">
        <v>59</v>
      </c>
    </row>
    <row r="93256" spans="1:7" x14ac:dyDescent="0.25">
      <c r="A93256" s="2">
        <v>45808</v>
      </c>
      <c r="B93256" s="2" t="str">
        <f>TEXT(Table4[[#This Row],[Month End]], "Mmm")</f>
        <v>May</v>
      </c>
      <c r="C93256">
        <f>MONTH(Table4[[#This Row],[Month End]])</f>
        <v>5</v>
      </c>
      <c r="D93256">
        <f>YEAR(Table4[[#This Row],[Month End]])</f>
        <v>2025</v>
      </c>
      <c r="E93256">
        <v>48601</v>
      </c>
      <c r="F93256" t="s">
        <v>150</v>
      </c>
      <c r="G93256" t="s">
        <v>59</v>
      </c>
    </row>
    <row r="93257" spans="1:7" x14ac:dyDescent="0.25">
      <c r="A93257" s="2">
        <v>45808</v>
      </c>
      <c r="B93257" s="2" t="str">
        <f>TEXT(Table4[[#This Row],[Month End]], "Mmm")</f>
        <v>May</v>
      </c>
      <c r="C93257">
        <f>MONTH(Table4[[#This Row],[Month End]])</f>
        <v>5</v>
      </c>
      <c r="D93257">
        <f>YEAR(Table4[[#This Row],[Month End]])</f>
        <v>2025</v>
      </c>
      <c r="E93257">
        <v>97338</v>
      </c>
      <c r="F93257" t="s">
        <v>151</v>
      </c>
      <c r="G93257" t="s">
        <v>68</v>
      </c>
    </row>
    <row r="93258" spans="1:7" x14ac:dyDescent="0.25">
      <c r="A93258" s="2">
        <v>45808</v>
      </c>
      <c r="B93258" s="2" t="str">
        <f>TEXT(Table4[[#This Row],[Month End]], "Mmm")</f>
        <v>May</v>
      </c>
      <c r="C93258">
        <f>MONTH(Table4[[#This Row],[Month End]])</f>
        <v>5</v>
      </c>
      <c r="D93258">
        <f>YEAR(Table4[[#This Row],[Month End]])</f>
        <v>2025</v>
      </c>
      <c r="E93258">
        <v>13642</v>
      </c>
      <c r="F93258" t="s">
        <v>152</v>
      </c>
      <c r="G93258" t="s">
        <v>71</v>
      </c>
    </row>
    <row r="93259" spans="1:7" x14ac:dyDescent="0.25">
      <c r="A93259" s="2">
        <v>45808</v>
      </c>
      <c r="B93259" s="2" t="str">
        <f>TEXT(Table4[[#This Row],[Month End]], "Mmm")</f>
        <v>May</v>
      </c>
      <c r="C93259">
        <f>MONTH(Table4[[#This Row],[Month End]])</f>
        <v>5</v>
      </c>
      <c r="D93259">
        <f>YEAR(Table4[[#This Row],[Month End]])</f>
        <v>2025</v>
      </c>
      <c r="E93259">
        <v>97459</v>
      </c>
      <c r="F93259" t="s">
        <v>153</v>
      </c>
      <c r="G93259" t="s">
        <v>68</v>
      </c>
    </row>
    <row r="93260" spans="1:7" x14ac:dyDescent="0.25">
      <c r="A93260" s="2">
        <v>45808</v>
      </c>
      <c r="B93260" s="2" t="str">
        <f>TEXT(Table4[[#This Row],[Month End]], "Mmm")</f>
        <v>May</v>
      </c>
      <c r="C93260">
        <f>MONTH(Table4[[#This Row],[Month End]])</f>
        <v>5</v>
      </c>
      <c r="D93260">
        <f>YEAR(Table4[[#This Row],[Month End]])</f>
        <v>2025</v>
      </c>
      <c r="E93260">
        <v>97760</v>
      </c>
      <c r="F93260" t="s">
        <v>154</v>
      </c>
      <c r="G93260" t="s">
        <v>68</v>
      </c>
    </row>
    <row r="93261" spans="1:7" x14ac:dyDescent="0.25">
      <c r="A93261" s="2">
        <v>45808</v>
      </c>
      <c r="B93261" s="2" t="str">
        <f>TEXT(Table4[[#This Row],[Month End]], "Mmm")</f>
        <v>May</v>
      </c>
      <c r="C93261">
        <f>MONTH(Table4[[#This Row],[Month End]])</f>
        <v>5</v>
      </c>
      <c r="D93261">
        <f>YEAR(Table4[[#This Row],[Month End]])</f>
        <v>2025</v>
      </c>
      <c r="E93261">
        <v>14701</v>
      </c>
      <c r="F93261" t="s">
        <v>155</v>
      </c>
      <c r="G93261" t="s">
        <v>71</v>
      </c>
    </row>
    <row r="93262" spans="1:7" x14ac:dyDescent="0.25">
      <c r="A93262" s="2">
        <v>45808</v>
      </c>
      <c r="B93262" s="2" t="str">
        <f>TEXT(Table4[[#This Row],[Month End]], "Mmm")</f>
        <v>May</v>
      </c>
      <c r="C93262">
        <f>MONTH(Table4[[#This Row],[Month End]])</f>
        <v>5</v>
      </c>
      <c r="D93262">
        <f>YEAR(Table4[[#This Row],[Month End]])</f>
        <v>2025</v>
      </c>
      <c r="E93262">
        <v>95690</v>
      </c>
      <c r="F93262" t="s">
        <v>156</v>
      </c>
      <c r="G93262" t="s">
        <v>52</v>
      </c>
    </row>
    <row r="93263" spans="1:7" x14ac:dyDescent="0.25">
      <c r="A93263" s="2">
        <v>45808</v>
      </c>
      <c r="B93263" s="2" t="str">
        <f>TEXT(Table4[[#This Row],[Month End]], "Mmm")</f>
        <v>May</v>
      </c>
      <c r="C93263">
        <f>MONTH(Table4[[#This Row],[Month End]])</f>
        <v>5</v>
      </c>
      <c r="D93263">
        <f>YEAR(Table4[[#This Row],[Month End]])</f>
        <v>2025</v>
      </c>
      <c r="E93263">
        <v>19973</v>
      </c>
      <c r="F93263" t="s">
        <v>92</v>
      </c>
      <c r="G93263" t="s">
        <v>91</v>
      </c>
    </row>
    <row r="93264" spans="1:7" x14ac:dyDescent="0.25">
      <c r="A93264" s="2">
        <v>45808</v>
      </c>
      <c r="B93264" s="2" t="str">
        <f>TEXT(Table4[[#This Row],[Month End]], "Mmm")</f>
        <v>May</v>
      </c>
      <c r="C93264">
        <f>MONTH(Table4[[#This Row],[Month End]])</f>
        <v>5</v>
      </c>
      <c r="D93264">
        <f>YEAR(Table4[[#This Row],[Month End]])</f>
        <v>2025</v>
      </c>
      <c r="E93264">
        <v>83644</v>
      </c>
      <c r="F93264" t="s">
        <v>94</v>
      </c>
      <c r="G93264" t="s">
        <v>2</v>
      </c>
    </row>
    <row r="93265" spans="1:7" x14ac:dyDescent="0.25">
      <c r="A93265" s="2">
        <v>45808</v>
      </c>
      <c r="B93265" s="2" t="str">
        <f>TEXT(Table4[[#This Row],[Month End]], "Mmm")</f>
        <v>May</v>
      </c>
      <c r="C93265">
        <f>MONTH(Table4[[#This Row],[Month End]])</f>
        <v>5</v>
      </c>
      <c r="D93265">
        <f>YEAR(Table4[[#This Row],[Month End]])</f>
        <v>2025</v>
      </c>
      <c r="E93265">
        <v>4578</v>
      </c>
      <c r="F93265" t="s">
        <v>157</v>
      </c>
      <c r="G93265" t="s">
        <v>3</v>
      </c>
    </row>
    <row r="93266" spans="1:7" x14ac:dyDescent="0.25">
      <c r="A93266" s="2">
        <v>45808</v>
      </c>
      <c r="B93266" s="2" t="str">
        <f>TEXT(Table4[[#This Row],[Month End]], "Mmm")</f>
        <v>May</v>
      </c>
      <c r="C93266">
        <f>MONTH(Table4[[#This Row],[Month End]])</f>
        <v>5</v>
      </c>
      <c r="D93266">
        <f>YEAR(Table4[[#This Row],[Month End]])</f>
        <v>2025</v>
      </c>
      <c r="E93266">
        <v>5495</v>
      </c>
      <c r="F93266" t="s">
        <v>158</v>
      </c>
      <c r="G93266" t="s">
        <v>98</v>
      </c>
    </row>
    <row r="93267" spans="1:7" x14ac:dyDescent="0.25">
      <c r="A93267" s="2">
        <v>45808</v>
      </c>
      <c r="B93267" s="2" t="str">
        <f>TEXT(Table4[[#This Row],[Month End]], "Mmm")</f>
        <v>May</v>
      </c>
      <c r="C93267">
        <f>MONTH(Table4[[#This Row],[Month End]])</f>
        <v>5</v>
      </c>
      <c r="D93267">
        <f>YEAR(Table4[[#This Row],[Month End]])</f>
        <v>2025</v>
      </c>
      <c r="E93267">
        <v>17225</v>
      </c>
      <c r="F93267" t="s">
        <v>159</v>
      </c>
      <c r="G93267" t="s">
        <v>6</v>
      </c>
    </row>
    <row r="93268" spans="1:7" x14ac:dyDescent="0.25">
      <c r="A93268" s="2">
        <v>45808</v>
      </c>
      <c r="B93268" s="2" t="str">
        <f>TEXT(Table4[[#This Row],[Month End]], "Mmm")</f>
        <v>May</v>
      </c>
      <c r="C93268">
        <f>MONTH(Table4[[#This Row],[Month End]])</f>
        <v>5</v>
      </c>
      <c r="D93268">
        <f>YEAR(Table4[[#This Row],[Month End]])</f>
        <v>2025</v>
      </c>
      <c r="E93268">
        <v>49781</v>
      </c>
      <c r="F93268" t="s">
        <v>160</v>
      </c>
      <c r="G93268" t="s">
        <v>59</v>
      </c>
    </row>
    <row r="93269" spans="1:7" x14ac:dyDescent="0.25">
      <c r="A93269" s="2">
        <v>45808</v>
      </c>
      <c r="B93269" s="2" t="str">
        <f>TEXT(Table4[[#This Row],[Month End]], "Mmm")</f>
        <v>May</v>
      </c>
      <c r="C93269">
        <f>MONTH(Table4[[#This Row],[Month End]])</f>
        <v>5</v>
      </c>
      <c r="D93269">
        <f>YEAR(Table4[[#This Row],[Month End]])</f>
        <v>2025</v>
      </c>
      <c r="E93269">
        <v>87402</v>
      </c>
      <c r="F93269" t="s">
        <v>88</v>
      </c>
      <c r="G93269" t="s">
        <v>27</v>
      </c>
    </row>
    <row r="93270" spans="1:7" x14ac:dyDescent="0.25">
      <c r="A93270" s="2">
        <v>45808</v>
      </c>
      <c r="B93270" s="2" t="str">
        <f>TEXT(Table4[[#This Row],[Month End]], "Mmm")</f>
        <v>May</v>
      </c>
      <c r="C93270">
        <f>MONTH(Table4[[#This Row],[Month End]])</f>
        <v>5</v>
      </c>
      <c r="D93270">
        <f>YEAR(Table4[[#This Row],[Month End]])</f>
        <v>2025</v>
      </c>
      <c r="E93270">
        <v>87301</v>
      </c>
      <c r="F93270" t="s">
        <v>86</v>
      </c>
      <c r="G93270" t="s">
        <v>27</v>
      </c>
    </row>
    <row r="93271" spans="1:7" x14ac:dyDescent="0.25">
      <c r="A93271" s="2">
        <v>45808</v>
      </c>
      <c r="B93271" s="2" t="str">
        <f>TEXT(Table4[[#This Row],[Month End]], "Mmm")</f>
        <v>May</v>
      </c>
      <c r="C93271">
        <f>MONTH(Table4[[#This Row],[Month End]])</f>
        <v>5</v>
      </c>
      <c r="D93271">
        <f>YEAR(Table4[[#This Row],[Month End]])</f>
        <v>2025</v>
      </c>
      <c r="E93271">
        <v>95228</v>
      </c>
      <c r="F93271" t="s">
        <v>89</v>
      </c>
      <c r="G93271" t="s">
        <v>52</v>
      </c>
    </row>
    <row r="93272" spans="1:7" x14ac:dyDescent="0.25">
      <c r="A93272" s="2">
        <v>45808</v>
      </c>
      <c r="B93272" s="2" t="str">
        <f>TEXT(Table4[[#This Row],[Month End]], "Mmm")</f>
        <v>May</v>
      </c>
      <c r="C93272">
        <f>MONTH(Table4[[#This Row],[Month End]])</f>
        <v>5</v>
      </c>
      <c r="D93272">
        <f>YEAR(Table4[[#This Row],[Month End]])</f>
        <v>2025</v>
      </c>
      <c r="E93272">
        <v>49874</v>
      </c>
      <c r="F93272" t="s">
        <v>161</v>
      </c>
      <c r="G93272" t="s">
        <v>59</v>
      </c>
    </row>
    <row r="93273" spans="1:7" x14ac:dyDescent="0.25">
      <c r="A93273" s="2">
        <v>45808</v>
      </c>
      <c r="B93273" s="2" t="str">
        <f>TEXT(Table4[[#This Row],[Month End]], "Mmm")</f>
        <v>May</v>
      </c>
      <c r="C93273">
        <f>MONTH(Table4[[#This Row],[Month End]])</f>
        <v>5</v>
      </c>
      <c r="D93273">
        <f>YEAR(Table4[[#This Row],[Month End]])</f>
        <v>2025</v>
      </c>
      <c r="E93273">
        <v>93561</v>
      </c>
      <c r="F93273" t="s">
        <v>93</v>
      </c>
      <c r="G93273" t="s">
        <v>52</v>
      </c>
    </row>
    <row r="93274" spans="1:7" x14ac:dyDescent="0.25">
      <c r="A93274" s="2">
        <v>45808</v>
      </c>
      <c r="B93274" s="2" t="str">
        <f>TEXT(Table4[[#This Row],[Month End]], "Mmm")</f>
        <v>May</v>
      </c>
      <c r="C93274">
        <f>MONTH(Table4[[#This Row],[Month End]])</f>
        <v>5</v>
      </c>
      <c r="D93274">
        <f>YEAR(Table4[[#This Row],[Month End]])</f>
        <v>2025</v>
      </c>
      <c r="E93274">
        <v>4976</v>
      </c>
      <c r="F93274" t="s">
        <v>162</v>
      </c>
      <c r="G93274" t="s">
        <v>3</v>
      </c>
    </row>
    <row r="93275" spans="1:7" x14ac:dyDescent="0.25">
      <c r="A93275" s="2">
        <v>45808</v>
      </c>
      <c r="B93275" s="2" t="str">
        <f>TEXT(Table4[[#This Row],[Month End]], "Mmm")</f>
        <v>May</v>
      </c>
      <c r="C93275">
        <f>MONTH(Table4[[#This Row],[Month End]])</f>
        <v>5</v>
      </c>
      <c r="D93275">
        <f>YEAR(Table4[[#This Row],[Month End]])</f>
        <v>2025</v>
      </c>
      <c r="E93275">
        <v>98422</v>
      </c>
      <c r="F93275" t="s">
        <v>87</v>
      </c>
      <c r="G93275" t="s">
        <v>40</v>
      </c>
    </row>
    <row r="93276" spans="1:7" x14ac:dyDescent="0.25">
      <c r="A93276" s="2">
        <v>45808</v>
      </c>
      <c r="B93276" s="2" t="str">
        <f>TEXT(Table4[[#This Row],[Month End]], "Mmm")</f>
        <v>May</v>
      </c>
      <c r="C93276">
        <f>MONTH(Table4[[#This Row],[Month End]])</f>
        <v>5</v>
      </c>
      <c r="D93276">
        <f>YEAR(Table4[[#This Row],[Month End]])</f>
        <v>2025</v>
      </c>
      <c r="E93276">
        <v>54448</v>
      </c>
      <c r="F93276" t="s">
        <v>163</v>
      </c>
      <c r="G93276" t="s">
        <v>55</v>
      </c>
    </row>
    <row r="93277" spans="1:7" x14ac:dyDescent="0.25">
      <c r="A93277" s="2">
        <v>45808</v>
      </c>
      <c r="B93277" s="2" t="str">
        <f>TEXT(Table4[[#This Row],[Month End]], "Mmm")</f>
        <v>May</v>
      </c>
      <c r="C93277">
        <f>MONTH(Table4[[#This Row],[Month End]])</f>
        <v>5</v>
      </c>
      <c r="D93277">
        <f>YEAR(Table4[[#This Row],[Month End]])</f>
        <v>2025</v>
      </c>
      <c r="E93277">
        <v>16046</v>
      </c>
      <c r="F93277" t="s">
        <v>84</v>
      </c>
      <c r="G93277" t="s">
        <v>6</v>
      </c>
    </row>
    <row r="93278" spans="1:7" x14ac:dyDescent="0.25">
      <c r="A93278" s="2">
        <v>45808</v>
      </c>
      <c r="B93278" s="2" t="str">
        <f>TEXT(Table4[[#This Row],[Month End]], "Mmm")</f>
        <v>May</v>
      </c>
      <c r="C93278">
        <f>MONTH(Table4[[#This Row],[Month End]])</f>
        <v>5</v>
      </c>
      <c r="D93278">
        <f>YEAR(Table4[[#This Row],[Month End]])</f>
        <v>2025</v>
      </c>
      <c r="E93278">
        <v>96080</v>
      </c>
      <c r="F93278" t="s">
        <v>164</v>
      </c>
      <c r="G93278" t="s">
        <v>52</v>
      </c>
    </row>
    <row r="93279" spans="1:7" x14ac:dyDescent="0.25">
      <c r="A93279" s="2">
        <v>45808</v>
      </c>
      <c r="B93279" s="2" t="str">
        <f>TEXT(Table4[[#This Row],[Month End]], "Mmm")</f>
        <v>May</v>
      </c>
      <c r="C93279">
        <f>MONTH(Table4[[#This Row],[Month End]])</f>
        <v>5</v>
      </c>
      <c r="D93279">
        <f>YEAR(Table4[[#This Row],[Month End]])</f>
        <v>2025</v>
      </c>
      <c r="E93279">
        <v>49274</v>
      </c>
      <c r="F93279" t="s">
        <v>165</v>
      </c>
      <c r="G93279" t="s">
        <v>59</v>
      </c>
    </row>
    <row r="93280" spans="1:7" x14ac:dyDescent="0.25">
      <c r="A93280" s="2">
        <v>45808</v>
      </c>
      <c r="B93280" s="2" t="str">
        <f>TEXT(Table4[[#This Row],[Month End]], "Mmm")</f>
        <v>May</v>
      </c>
      <c r="C93280">
        <f>MONTH(Table4[[#This Row],[Month End]])</f>
        <v>5</v>
      </c>
      <c r="D93280">
        <f>YEAR(Table4[[#This Row],[Month End]])</f>
        <v>2025</v>
      </c>
      <c r="E93280">
        <v>48911</v>
      </c>
      <c r="F93280" t="s">
        <v>166</v>
      </c>
      <c r="G93280" t="s">
        <v>59</v>
      </c>
    </row>
    <row r="93281" spans="1:7" x14ac:dyDescent="0.25">
      <c r="A93281" s="2">
        <v>45808</v>
      </c>
      <c r="B93281" s="2" t="str">
        <f>TEXT(Table4[[#This Row],[Month End]], "Mmm")</f>
        <v>May</v>
      </c>
      <c r="C93281">
        <f>MONTH(Table4[[#This Row],[Month End]])</f>
        <v>5</v>
      </c>
      <c r="D93281">
        <f>YEAR(Table4[[#This Row],[Month End]])</f>
        <v>2025</v>
      </c>
      <c r="E93281">
        <v>14031</v>
      </c>
      <c r="F93281" t="s">
        <v>167</v>
      </c>
      <c r="G93281" t="s">
        <v>71</v>
      </c>
    </row>
    <row r="93282" spans="1:7" x14ac:dyDescent="0.25">
      <c r="A93282" s="2">
        <v>45808</v>
      </c>
      <c r="B93282" s="2" t="str">
        <f>TEXT(Table4[[#This Row],[Month End]], "Mmm")</f>
        <v>May</v>
      </c>
      <c r="C93282">
        <f>MONTH(Table4[[#This Row],[Month End]])</f>
        <v>5</v>
      </c>
      <c r="D93282">
        <f>YEAR(Table4[[#This Row],[Month End]])</f>
        <v>2025</v>
      </c>
      <c r="E93282">
        <v>98611</v>
      </c>
      <c r="F93282" t="s">
        <v>85</v>
      </c>
      <c r="G93282" t="s">
        <v>40</v>
      </c>
    </row>
    <row r="93283" spans="1:7" x14ac:dyDescent="0.25">
      <c r="A93283" s="2">
        <v>45808</v>
      </c>
      <c r="B93283" s="2" t="str">
        <f>TEXT(Table4[[#This Row],[Month End]], "Mmm")</f>
        <v>May</v>
      </c>
      <c r="C93283">
        <f>MONTH(Table4[[#This Row],[Month End]])</f>
        <v>5</v>
      </c>
      <c r="D93283">
        <f>YEAR(Table4[[#This Row],[Month End]])</f>
        <v>2025</v>
      </c>
      <c r="E93283">
        <v>43019</v>
      </c>
      <c r="F93283" t="s">
        <v>168</v>
      </c>
      <c r="G93283" t="s">
        <v>60</v>
      </c>
    </row>
    <row r="93284" spans="1:7" x14ac:dyDescent="0.25">
      <c r="A93284" s="2">
        <v>45808</v>
      </c>
      <c r="B93284" s="2" t="str">
        <f>TEXT(Table4[[#This Row],[Month End]], "Mmm")</f>
        <v>May</v>
      </c>
      <c r="C93284">
        <f>MONTH(Table4[[#This Row],[Month End]])</f>
        <v>5</v>
      </c>
      <c r="D93284">
        <f>YEAR(Table4[[#This Row],[Month End]])</f>
        <v>2025</v>
      </c>
      <c r="E93284">
        <v>44241</v>
      </c>
      <c r="F93284" t="s">
        <v>169</v>
      </c>
      <c r="G93284" t="s">
        <v>60</v>
      </c>
    </row>
    <row r="93285" spans="1:7" x14ac:dyDescent="0.25">
      <c r="A93285" s="2">
        <v>45808</v>
      </c>
      <c r="B93285" s="2" t="str">
        <f>TEXT(Table4[[#This Row],[Month End]], "Mmm")</f>
        <v>May</v>
      </c>
      <c r="C93285">
        <f>MONTH(Table4[[#This Row],[Month End]])</f>
        <v>5</v>
      </c>
      <c r="D93285">
        <f>YEAR(Table4[[#This Row],[Month End]])</f>
        <v>2025</v>
      </c>
      <c r="E93285">
        <v>89445</v>
      </c>
      <c r="F93285" t="s">
        <v>80</v>
      </c>
      <c r="G93285" t="s">
        <v>62</v>
      </c>
    </row>
    <row r="93286" spans="1:7" x14ac:dyDescent="0.25">
      <c r="A93286" s="2">
        <v>45808</v>
      </c>
      <c r="B93286" s="2" t="str">
        <f>TEXT(Table4[[#This Row],[Month End]], "Mmm")</f>
        <v>May</v>
      </c>
      <c r="C93286">
        <f>MONTH(Table4[[#This Row],[Month End]])</f>
        <v>5</v>
      </c>
      <c r="D93286">
        <f>YEAR(Table4[[#This Row],[Month End]])</f>
        <v>2025</v>
      </c>
      <c r="E93286">
        <v>85935</v>
      </c>
      <c r="F93286" t="s">
        <v>79</v>
      </c>
      <c r="G93286" t="s">
        <v>48</v>
      </c>
    </row>
    <row r="93287" spans="1:7" x14ac:dyDescent="0.25">
      <c r="A93287" s="2">
        <v>45808</v>
      </c>
      <c r="B93287" s="2" t="str">
        <f>TEXT(Table4[[#This Row],[Month End]], "Mmm")</f>
        <v>May</v>
      </c>
      <c r="C93287">
        <f>MONTH(Table4[[#This Row],[Month End]])</f>
        <v>5</v>
      </c>
      <c r="D93287">
        <f>YEAR(Table4[[#This Row],[Month End]])</f>
        <v>2025</v>
      </c>
      <c r="E93287">
        <v>15557</v>
      </c>
      <c r="F93287" t="s">
        <v>82</v>
      </c>
      <c r="G93287" t="s">
        <v>6</v>
      </c>
    </row>
    <row r="93288" spans="1:7" x14ac:dyDescent="0.25">
      <c r="A93288" s="2">
        <v>45808</v>
      </c>
      <c r="B93288" s="2" t="str">
        <f>TEXT(Table4[[#This Row],[Month End]], "Mmm")</f>
        <v>May</v>
      </c>
      <c r="C93288">
        <f>MONTH(Table4[[#This Row],[Month End]])</f>
        <v>5</v>
      </c>
      <c r="D93288">
        <f>YEAR(Table4[[#This Row],[Month End]])</f>
        <v>2025</v>
      </c>
      <c r="E93288">
        <v>92592</v>
      </c>
      <c r="F93288" t="s">
        <v>170</v>
      </c>
      <c r="G93288" t="s">
        <v>52</v>
      </c>
    </row>
    <row r="93289" spans="1:7" x14ac:dyDescent="0.25">
      <c r="A93289" s="2">
        <v>45808</v>
      </c>
      <c r="B93289" s="2" t="str">
        <f>TEXT(Table4[[#This Row],[Month End]], "Mmm")</f>
        <v>May</v>
      </c>
      <c r="C93289">
        <f>MONTH(Table4[[#This Row],[Month End]])</f>
        <v>5</v>
      </c>
      <c r="D93289">
        <f>YEAR(Table4[[#This Row],[Month End]])</f>
        <v>2025</v>
      </c>
      <c r="E93289">
        <v>98273</v>
      </c>
      <c r="F93289" t="s">
        <v>83</v>
      </c>
      <c r="G93289" t="s">
        <v>40</v>
      </c>
    </row>
    <row r="93290" spans="1:7" x14ac:dyDescent="0.25">
      <c r="A93290" s="2">
        <v>45808</v>
      </c>
      <c r="B93290" s="2" t="str">
        <f>TEXT(Table4[[#This Row],[Month End]], "Mmm")</f>
        <v>May</v>
      </c>
      <c r="C93290">
        <f>MONTH(Table4[[#This Row],[Month End]])</f>
        <v>5</v>
      </c>
      <c r="D93290">
        <f>YEAR(Table4[[#This Row],[Month End]])</f>
        <v>2025</v>
      </c>
      <c r="E93290">
        <v>92394</v>
      </c>
      <c r="F93290" t="s">
        <v>171</v>
      </c>
      <c r="G93290" t="s">
        <v>52</v>
      </c>
    </row>
    <row r="93291" spans="1:7" x14ac:dyDescent="0.25">
      <c r="A93291" s="2">
        <v>45808</v>
      </c>
      <c r="B93291" s="2" t="str">
        <f>TEXT(Table4[[#This Row],[Month End]], "Mmm")</f>
        <v>May</v>
      </c>
      <c r="C93291">
        <f>MONTH(Table4[[#This Row],[Month End]])</f>
        <v>5</v>
      </c>
      <c r="D93291">
        <f>YEAR(Table4[[#This Row],[Month End]])</f>
        <v>2025</v>
      </c>
      <c r="E93291">
        <v>81416</v>
      </c>
      <c r="F93291" t="s">
        <v>0</v>
      </c>
      <c r="G93291" t="s">
        <v>14</v>
      </c>
    </row>
    <row r="93292" spans="1:7" x14ac:dyDescent="0.25">
      <c r="A93292" s="2">
        <v>45808</v>
      </c>
      <c r="B93292" s="2" t="str">
        <f>TEXT(Table4[[#This Row],[Month End]], "Mmm")</f>
        <v>May</v>
      </c>
      <c r="C93292">
        <f>MONTH(Table4[[#This Row],[Month End]])</f>
        <v>5</v>
      </c>
      <c r="D93292">
        <f>YEAR(Table4[[#This Row],[Month End]])</f>
        <v>2025</v>
      </c>
      <c r="E93292">
        <v>87501</v>
      </c>
      <c r="F93292" t="s">
        <v>75</v>
      </c>
      <c r="G93292" t="s">
        <v>27</v>
      </c>
    </row>
    <row r="93293" spans="1:7" x14ac:dyDescent="0.25">
      <c r="A93293" s="2">
        <v>45808</v>
      </c>
      <c r="B93293" s="2" t="str">
        <f>TEXT(Table4[[#This Row],[Month End]], "Mmm")</f>
        <v>May</v>
      </c>
      <c r="C93293">
        <f>MONTH(Table4[[#This Row],[Month End]])</f>
        <v>5</v>
      </c>
      <c r="D93293">
        <f>YEAR(Table4[[#This Row],[Month End]])</f>
        <v>2025</v>
      </c>
      <c r="E93293">
        <v>20622</v>
      </c>
      <c r="F93293" t="s">
        <v>172</v>
      </c>
      <c r="G93293" t="s">
        <v>90</v>
      </c>
    </row>
    <row r="93294" spans="1:7" x14ac:dyDescent="0.25">
      <c r="A93294" s="2">
        <v>45808</v>
      </c>
      <c r="B93294" s="2" t="str">
        <f>TEXT(Table4[[#This Row],[Month End]], "Mmm")</f>
        <v>May</v>
      </c>
      <c r="C93294">
        <f>MONTH(Table4[[#This Row],[Month End]])</f>
        <v>5</v>
      </c>
      <c r="D93294">
        <f>YEAR(Table4[[#This Row],[Month End]])</f>
        <v>2025</v>
      </c>
      <c r="E93294">
        <v>98258</v>
      </c>
      <c r="F93294" t="s">
        <v>76</v>
      </c>
      <c r="G93294" t="s">
        <v>40</v>
      </c>
    </row>
    <row r="93295" spans="1:7" x14ac:dyDescent="0.25">
      <c r="A93295" s="2">
        <v>45808</v>
      </c>
      <c r="B93295" s="2" t="str">
        <f>TEXT(Table4[[#This Row],[Month End]], "Mmm")</f>
        <v>May</v>
      </c>
      <c r="C93295">
        <f>MONTH(Table4[[#This Row],[Month End]])</f>
        <v>5</v>
      </c>
      <c r="D93295">
        <f>YEAR(Table4[[#This Row],[Month End]])</f>
        <v>2025</v>
      </c>
      <c r="E93295">
        <v>54621</v>
      </c>
      <c r="F93295" t="s">
        <v>173</v>
      </c>
      <c r="G93295" t="s">
        <v>55</v>
      </c>
    </row>
    <row r="93296" spans="1:7" x14ac:dyDescent="0.25">
      <c r="A93296" s="2">
        <v>45808</v>
      </c>
      <c r="B93296" s="2" t="str">
        <f>TEXT(Table4[[#This Row],[Month End]], "Mmm")</f>
        <v>May</v>
      </c>
      <c r="C93296">
        <f>MONTH(Table4[[#This Row],[Month End]])</f>
        <v>5</v>
      </c>
      <c r="D93296">
        <f>YEAR(Table4[[#This Row],[Month End]])</f>
        <v>2025</v>
      </c>
      <c r="E93296">
        <v>45896</v>
      </c>
      <c r="F93296" t="s">
        <v>174</v>
      </c>
      <c r="G93296" t="s">
        <v>60</v>
      </c>
    </row>
    <row r="93297" spans="1:7" x14ac:dyDescent="0.25">
      <c r="A93297" s="2">
        <v>45808</v>
      </c>
      <c r="B93297" s="2" t="str">
        <f>TEXT(Table4[[#This Row],[Month End]], "Mmm")</f>
        <v>May</v>
      </c>
      <c r="C93297">
        <f>MONTH(Table4[[#This Row],[Month End]])</f>
        <v>5</v>
      </c>
      <c r="D93297">
        <f>YEAR(Table4[[#This Row],[Month End]])</f>
        <v>2025</v>
      </c>
      <c r="E93297">
        <v>60178</v>
      </c>
      <c r="F93297" t="s">
        <v>175</v>
      </c>
      <c r="G93297" t="s">
        <v>21</v>
      </c>
    </row>
    <row r="93298" spans="1:7" x14ac:dyDescent="0.25">
      <c r="A93298" s="2">
        <v>45808</v>
      </c>
      <c r="B93298" s="2" t="str">
        <f>TEXT(Table4[[#This Row],[Month End]], "Mmm")</f>
        <v>May</v>
      </c>
      <c r="C93298">
        <f>MONTH(Table4[[#This Row],[Month End]])</f>
        <v>5</v>
      </c>
      <c r="D93298">
        <f>YEAR(Table4[[#This Row],[Month End]])</f>
        <v>2025</v>
      </c>
      <c r="E93298">
        <v>45601</v>
      </c>
      <c r="F93298" t="s">
        <v>176</v>
      </c>
      <c r="G93298" t="s">
        <v>60</v>
      </c>
    </row>
    <row r="93299" spans="1:7" x14ac:dyDescent="0.25">
      <c r="A93299" s="2">
        <v>45808</v>
      </c>
      <c r="B93299" s="2" t="str">
        <f>TEXT(Table4[[#This Row],[Month End]], "Mmm")</f>
        <v>May</v>
      </c>
      <c r="C93299">
        <f>MONTH(Table4[[#This Row],[Month End]])</f>
        <v>5</v>
      </c>
      <c r="D93299">
        <f>YEAR(Table4[[#This Row],[Month End]])</f>
        <v>2025</v>
      </c>
      <c r="E93299">
        <v>80906</v>
      </c>
      <c r="F93299" t="s">
        <v>74</v>
      </c>
      <c r="G93299" t="s">
        <v>14</v>
      </c>
    </row>
    <row r="93300" spans="1:7" x14ac:dyDescent="0.25">
      <c r="A93300" s="2">
        <v>45808</v>
      </c>
      <c r="B93300" s="2" t="str">
        <f>TEXT(Table4[[#This Row],[Month End]], "Mmm")</f>
        <v>May</v>
      </c>
      <c r="C93300">
        <f>MONTH(Table4[[#This Row],[Month End]])</f>
        <v>5</v>
      </c>
      <c r="D93300">
        <f>YEAR(Table4[[#This Row],[Month End]])</f>
        <v>2025</v>
      </c>
      <c r="E93300">
        <v>95123</v>
      </c>
      <c r="F93300" t="s">
        <v>177</v>
      </c>
      <c r="G93300" t="s">
        <v>52</v>
      </c>
    </row>
    <row r="93301" spans="1:7" x14ac:dyDescent="0.25">
      <c r="A93301" s="2">
        <v>45808</v>
      </c>
      <c r="B93301" s="2" t="str">
        <f>TEXT(Table4[[#This Row],[Month End]], "Mmm")</f>
        <v>May</v>
      </c>
      <c r="C93301">
        <f>MONTH(Table4[[#This Row],[Month End]])</f>
        <v>5</v>
      </c>
      <c r="D93301">
        <f>YEAR(Table4[[#This Row],[Month End]])</f>
        <v>2025</v>
      </c>
      <c r="E93301">
        <v>85541</v>
      </c>
      <c r="F93301" t="s">
        <v>178</v>
      </c>
      <c r="G93301" t="s">
        <v>48</v>
      </c>
    </row>
    <row r="93302" spans="1:7" x14ac:dyDescent="0.25">
      <c r="A93302" s="2">
        <v>45808</v>
      </c>
      <c r="B93302" s="2" t="str">
        <f>TEXT(Table4[[#This Row],[Month End]], "Mmm")</f>
        <v>May</v>
      </c>
      <c r="C93302">
        <f>MONTH(Table4[[#This Row],[Month End]])</f>
        <v>5</v>
      </c>
      <c r="D93302">
        <f>YEAR(Table4[[#This Row],[Month End]])</f>
        <v>2025</v>
      </c>
      <c r="E93302">
        <v>95425</v>
      </c>
      <c r="F93302" t="s">
        <v>179</v>
      </c>
      <c r="G93302" t="s">
        <v>52</v>
      </c>
    </row>
    <row r="93303" spans="1:7" x14ac:dyDescent="0.25">
      <c r="A93303" s="2">
        <v>45808</v>
      </c>
      <c r="B93303" s="2" t="str">
        <f>TEXT(Table4[[#This Row],[Month End]], "Mmm")</f>
        <v>May</v>
      </c>
      <c r="C93303">
        <f>MONTH(Table4[[#This Row],[Month End]])</f>
        <v>5</v>
      </c>
      <c r="D93303">
        <f>YEAR(Table4[[#This Row],[Month End]])</f>
        <v>2025</v>
      </c>
      <c r="E93303">
        <v>80223</v>
      </c>
      <c r="F93303" t="s">
        <v>77</v>
      </c>
      <c r="G93303" t="s">
        <v>14</v>
      </c>
    </row>
    <row r="93304" spans="1:7" x14ac:dyDescent="0.25">
      <c r="A93304" s="2">
        <v>45808</v>
      </c>
      <c r="B93304" s="2" t="str">
        <f>TEXT(Table4[[#This Row],[Month End]], "Mmm")</f>
        <v>May</v>
      </c>
      <c r="C93304">
        <f>MONTH(Table4[[#This Row],[Month End]])</f>
        <v>5</v>
      </c>
      <c r="D93304">
        <f>YEAR(Table4[[#This Row],[Month End]])</f>
        <v>2025</v>
      </c>
      <c r="E93304">
        <v>53913</v>
      </c>
      <c r="F93304" t="s">
        <v>78</v>
      </c>
      <c r="G93304" t="s">
        <v>55</v>
      </c>
    </row>
    <row r="93305" spans="1:7" x14ac:dyDescent="0.25">
      <c r="A93305" s="2">
        <v>45808</v>
      </c>
      <c r="B93305" s="2" t="str">
        <f>TEXT(Table4[[#This Row],[Month End]], "Mmm")</f>
        <v>May</v>
      </c>
      <c r="C93305">
        <f>MONTH(Table4[[#This Row],[Month End]])</f>
        <v>5</v>
      </c>
      <c r="D93305">
        <f>YEAR(Table4[[#This Row],[Month End]])</f>
        <v>2025</v>
      </c>
      <c r="E93305">
        <v>26408</v>
      </c>
      <c r="F93305" t="s">
        <v>72</v>
      </c>
      <c r="G93305" t="s">
        <v>5</v>
      </c>
    </row>
    <row r="93306" spans="1:7" x14ac:dyDescent="0.25">
      <c r="A93306" s="2">
        <v>45808</v>
      </c>
      <c r="B93306" s="2" t="str">
        <f>TEXT(Table4[[#This Row],[Month End]], "Mmm")</f>
        <v>May</v>
      </c>
      <c r="C93306">
        <f>MONTH(Table4[[#This Row],[Month End]])</f>
        <v>5</v>
      </c>
      <c r="D93306">
        <f>YEAR(Table4[[#This Row],[Month End]])</f>
        <v>2025</v>
      </c>
      <c r="E93306">
        <v>54729</v>
      </c>
      <c r="F93306" t="s">
        <v>180</v>
      </c>
      <c r="G93306" t="s">
        <v>55</v>
      </c>
    </row>
    <row r="93307" spans="1:7" x14ac:dyDescent="0.25">
      <c r="A93307" s="2">
        <v>45808</v>
      </c>
      <c r="B93307" s="2" t="str">
        <f>TEXT(Table4[[#This Row],[Month End]], "Mmm")</f>
        <v>May</v>
      </c>
      <c r="C93307">
        <f>MONTH(Table4[[#This Row],[Month End]])</f>
        <v>5</v>
      </c>
      <c r="D93307">
        <f>YEAR(Table4[[#This Row],[Month End]])</f>
        <v>2025</v>
      </c>
      <c r="E93307">
        <v>26105</v>
      </c>
      <c r="F93307" t="s">
        <v>181</v>
      </c>
      <c r="G93307" t="s">
        <v>5</v>
      </c>
    </row>
    <row r="93308" spans="1:7" x14ac:dyDescent="0.25">
      <c r="A93308" s="2">
        <v>45808</v>
      </c>
      <c r="B93308" s="2" t="str">
        <f>TEXT(Table4[[#This Row],[Month End]], "Mmm")</f>
        <v>May</v>
      </c>
      <c r="C93308">
        <f>MONTH(Table4[[#This Row],[Month End]])</f>
        <v>5</v>
      </c>
      <c r="D93308">
        <f>YEAR(Table4[[#This Row],[Month End]])</f>
        <v>2025</v>
      </c>
      <c r="E93308">
        <v>45177</v>
      </c>
      <c r="F93308" t="s">
        <v>182</v>
      </c>
      <c r="G93308" t="s">
        <v>60</v>
      </c>
    </row>
    <row r="93309" spans="1:7" x14ac:dyDescent="0.25">
      <c r="A93309" s="2">
        <v>45808</v>
      </c>
      <c r="B93309" s="2" t="str">
        <f>TEXT(Table4[[#This Row],[Month End]], "Mmm")</f>
        <v>May</v>
      </c>
      <c r="C93309">
        <f>MONTH(Table4[[#This Row],[Month End]])</f>
        <v>5</v>
      </c>
      <c r="D93309">
        <f>YEAR(Table4[[#This Row],[Month End]])</f>
        <v>2025</v>
      </c>
      <c r="E93309">
        <v>22835</v>
      </c>
      <c r="F93309" t="s">
        <v>183</v>
      </c>
      <c r="G93309" t="s">
        <v>4</v>
      </c>
    </row>
    <row r="93310" spans="1:7" x14ac:dyDescent="0.25">
      <c r="A93310" s="2">
        <v>45808</v>
      </c>
      <c r="B93310" s="2" t="str">
        <f>TEXT(Table4[[#This Row],[Month End]], "Mmm")</f>
        <v>May</v>
      </c>
      <c r="C93310">
        <f>MONTH(Table4[[#This Row],[Month End]])</f>
        <v>5</v>
      </c>
      <c r="D93310">
        <f>YEAR(Table4[[#This Row],[Month End]])</f>
        <v>2025</v>
      </c>
      <c r="E93310">
        <v>26651</v>
      </c>
      <c r="F93310" t="s">
        <v>184</v>
      </c>
      <c r="G93310" t="s">
        <v>5</v>
      </c>
    </row>
    <row r="93311" spans="1:7" x14ac:dyDescent="0.25">
      <c r="A93311" s="2">
        <v>45808</v>
      </c>
      <c r="B93311" s="2" t="str">
        <f>TEXT(Table4[[#This Row],[Month End]], "Mmm")</f>
        <v>May</v>
      </c>
      <c r="C93311">
        <f>MONTH(Table4[[#This Row],[Month End]])</f>
        <v>5</v>
      </c>
      <c r="D93311">
        <f>YEAR(Table4[[#This Row],[Month End]])</f>
        <v>2025</v>
      </c>
      <c r="E93311">
        <v>54521</v>
      </c>
      <c r="F93311" t="s">
        <v>185</v>
      </c>
      <c r="G93311" t="s">
        <v>55</v>
      </c>
    </row>
    <row r="93312" spans="1:7" x14ac:dyDescent="0.25">
      <c r="A93312" s="2">
        <v>45808</v>
      </c>
      <c r="B93312" s="2" t="str">
        <f>TEXT(Table4[[#This Row],[Month End]], "Mmm")</f>
        <v>May</v>
      </c>
      <c r="C93312">
        <f>MONTH(Table4[[#This Row],[Month End]])</f>
        <v>5</v>
      </c>
      <c r="D93312">
        <f>YEAR(Table4[[#This Row],[Month End]])</f>
        <v>2025</v>
      </c>
      <c r="E93312">
        <v>97470</v>
      </c>
      <c r="F93312" t="s">
        <v>186</v>
      </c>
      <c r="G93312" t="s">
        <v>68</v>
      </c>
    </row>
    <row r="93313" spans="1:7" x14ac:dyDescent="0.25">
      <c r="A93313" s="2">
        <v>45808</v>
      </c>
      <c r="B93313" s="2" t="str">
        <f>TEXT(Table4[[#This Row],[Month End]], "Mmm")</f>
        <v>May</v>
      </c>
      <c r="C93313">
        <f>MONTH(Table4[[#This Row],[Month End]])</f>
        <v>5</v>
      </c>
      <c r="D93313">
        <f>YEAR(Table4[[#This Row],[Month End]])</f>
        <v>2025</v>
      </c>
      <c r="E93313">
        <v>83274</v>
      </c>
      <c r="F93313" t="s">
        <v>70</v>
      </c>
      <c r="G93313" t="s">
        <v>2</v>
      </c>
    </row>
    <row r="93314" spans="1:7" x14ac:dyDescent="0.25">
      <c r="A93314" s="2">
        <v>45808</v>
      </c>
      <c r="B93314" s="2" t="str">
        <f>TEXT(Table4[[#This Row],[Month End]], "Mmm")</f>
        <v>May</v>
      </c>
      <c r="C93314">
        <f>MONTH(Table4[[#This Row],[Month End]])</f>
        <v>5</v>
      </c>
      <c r="D93314">
        <f>YEAR(Table4[[#This Row],[Month End]])</f>
        <v>2025</v>
      </c>
      <c r="E93314">
        <v>47274</v>
      </c>
      <c r="F93314" t="s">
        <v>187</v>
      </c>
      <c r="G93314" t="s">
        <v>44</v>
      </c>
    </row>
    <row r="93315" spans="1:7" x14ac:dyDescent="0.25">
      <c r="A93315" s="2">
        <v>45808</v>
      </c>
      <c r="B93315" s="2" t="str">
        <f>TEXT(Table4[[#This Row],[Month End]], "Mmm")</f>
        <v>May</v>
      </c>
      <c r="C93315">
        <f>MONTH(Table4[[#This Row],[Month End]])</f>
        <v>5</v>
      </c>
      <c r="D93315">
        <f>YEAR(Table4[[#This Row],[Month End]])</f>
        <v>2025</v>
      </c>
      <c r="E93315">
        <v>86401</v>
      </c>
      <c r="F93315" t="s">
        <v>69</v>
      </c>
      <c r="G93315" t="s">
        <v>48</v>
      </c>
    </row>
    <row r="93316" spans="1:7" x14ac:dyDescent="0.25">
      <c r="A93316" s="2">
        <v>45808</v>
      </c>
      <c r="B93316" s="2" t="str">
        <f>TEXT(Table4[[#This Row],[Month End]], "Mmm")</f>
        <v>May</v>
      </c>
      <c r="C93316">
        <f>MONTH(Table4[[#This Row],[Month End]])</f>
        <v>5</v>
      </c>
      <c r="D93316">
        <f>YEAR(Table4[[#This Row],[Month End]])</f>
        <v>2025</v>
      </c>
      <c r="E93316">
        <v>84737</v>
      </c>
      <c r="F93316" t="s">
        <v>63</v>
      </c>
      <c r="G93316" t="s">
        <v>51</v>
      </c>
    </row>
    <row r="93317" spans="1:7" x14ac:dyDescent="0.25">
      <c r="A93317" s="2">
        <v>45808</v>
      </c>
      <c r="B93317" s="2" t="str">
        <f>TEXT(Table4[[#This Row],[Month End]], "Mmm")</f>
        <v>May</v>
      </c>
      <c r="C93317">
        <f>MONTH(Table4[[#This Row],[Month End]])</f>
        <v>5</v>
      </c>
      <c r="D93317">
        <f>YEAR(Table4[[#This Row],[Month End]])</f>
        <v>2025</v>
      </c>
      <c r="E93317">
        <v>88061</v>
      </c>
      <c r="F93317" t="s">
        <v>64</v>
      </c>
      <c r="G93317" t="s">
        <v>27</v>
      </c>
    </row>
    <row r="93318" spans="1:7" x14ac:dyDescent="0.25">
      <c r="A93318" s="2">
        <v>45808</v>
      </c>
      <c r="B93318" s="2" t="str">
        <f>TEXT(Table4[[#This Row],[Month End]], "Mmm")</f>
        <v>May</v>
      </c>
      <c r="C93318">
        <f>MONTH(Table4[[#This Row],[Month End]])</f>
        <v>5</v>
      </c>
      <c r="D93318">
        <f>YEAR(Table4[[#This Row],[Month End]])</f>
        <v>2025</v>
      </c>
      <c r="E93318">
        <v>46992</v>
      </c>
      <c r="F93318" t="s">
        <v>188</v>
      </c>
      <c r="G93318" t="s">
        <v>44</v>
      </c>
    </row>
    <row r="93319" spans="1:7" x14ac:dyDescent="0.25">
      <c r="A93319" s="2">
        <v>45808</v>
      </c>
      <c r="B93319" s="2" t="str">
        <f>TEXT(Table4[[#This Row],[Month End]], "Mmm")</f>
        <v>May</v>
      </c>
      <c r="C93319">
        <f>MONTH(Table4[[#This Row],[Month End]])</f>
        <v>5</v>
      </c>
      <c r="D93319">
        <f>YEAR(Table4[[#This Row],[Month End]])</f>
        <v>2025</v>
      </c>
      <c r="E93319">
        <v>84043</v>
      </c>
      <c r="F93319" t="s">
        <v>189</v>
      </c>
      <c r="G93319" t="s">
        <v>51</v>
      </c>
    </row>
    <row r="93320" spans="1:7" x14ac:dyDescent="0.25">
      <c r="A93320" s="2">
        <v>45808</v>
      </c>
      <c r="B93320" s="2" t="str">
        <f>TEXT(Table4[[#This Row],[Month End]], "Mmm")</f>
        <v>May</v>
      </c>
      <c r="C93320">
        <f>MONTH(Table4[[#This Row],[Month End]])</f>
        <v>5</v>
      </c>
      <c r="D93320">
        <f>YEAR(Table4[[#This Row],[Month End]])</f>
        <v>2025</v>
      </c>
      <c r="E93320">
        <v>83338</v>
      </c>
      <c r="F93320" t="s">
        <v>67</v>
      </c>
      <c r="G93320" t="s">
        <v>2</v>
      </c>
    </row>
    <row r="93321" spans="1:7" x14ac:dyDescent="0.25">
      <c r="A93321" s="2">
        <v>45808</v>
      </c>
      <c r="B93321" s="2" t="str">
        <f>TEXT(Table4[[#This Row],[Month End]], "Mmm")</f>
        <v>May</v>
      </c>
      <c r="C93321">
        <f>MONTH(Table4[[#This Row],[Month End]])</f>
        <v>5</v>
      </c>
      <c r="D93321">
        <f>YEAR(Table4[[#This Row],[Month End]])</f>
        <v>2025</v>
      </c>
      <c r="E93321">
        <v>95521</v>
      </c>
      <c r="F93321" t="s">
        <v>190</v>
      </c>
      <c r="G93321" t="s">
        <v>52</v>
      </c>
    </row>
    <row r="93322" spans="1:7" x14ac:dyDescent="0.25">
      <c r="A93322" s="2">
        <v>45808</v>
      </c>
      <c r="B93322" s="2" t="str">
        <f>TEXT(Table4[[#This Row],[Month End]], "Mmm")</f>
        <v>May</v>
      </c>
      <c r="C93322">
        <f>MONTH(Table4[[#This Row],[Month End]])</f>
        <v>5</v>
      </c>
      <c r="D93322">
        <f>YEAR(Table4[[#This Row],[Month End]])</f>
        <v>2025</v>
      </c>
      <c r="E93322">
        <v>55965</v>
      </c>
      <c r="F93322" t="s">
        <v>191</v>
      </c>
      <c r="G93322" t="s">
        <v>18</v>
      </c>
    </row>
    <row r="93323" spans="1:7" x14ac:dyDescent="0.25">
      <c r="A93323" s="2">
        <v>45808</v>
      </c>
      <c r="B93323" s="2" t="str">
        <f>TEXT(Table4[[#This Row],[Month End]], "Mmm")</f>
        <v>May</v>
      </c>
      <c r="C93323">
        <f>MONTH(Table4[[#This Row],[Month End]])</f>
        <v>5</v>
      </c>
      <c r="D93323">
        <f>YEAR(Table4[[#This Row],[Month End]])</f>
        <v>2025</v>
      </c>
      <c r="E93323">
        <v>88310</v>
      </c>
      <c r="F93323" t="s">
        <v>66</v>
      </c>
      <c r="G93323" t="s">
        <v>27</v>
      </c>
    </row>
    <row r="93324" spans="1:7" x14ac:dyDescent="0.25">
      <c r="A93324" s="2">
        <v>45808</v>
      </c>
      <c r="B93324" s="2" t="str">
        <f>TEXT(Table4[[#This Row],[Month End]], "Mmm")</f>
        <v>May</v>
      </c>
      <c r="C93324">
        <f>MONTH(Table4[[#This Row],[Month End]])</f>
        <v>5</v>
      </c>
      <c r="D93324">
        <f>YEAR(Table4[[#This Row],[Month End]])</f>
        <v>2025</v>
      </c>
      <c r="E93324">
        <v>47331</v>
      </c>
      <c r="F93324" t="s">
        <v>192</v>
      </c>
      <c r="G93324" t="s">
        <v>44</v>
      </c>
    </row>
    <row r="93325" spans="1:7" x14ac:dyDescent="0.25">
      <c r="A93325" s="2">
        <v>45808</v>
      </c>
      <c r="B93325" s="2" t="str">
        <f>TEXT(Table4[[#This Row],[Month End]], "Mmm")</f>
        <v>May</v>
      </c>
      <c r="C93325">
        <f>MONTH(Table4[[#This Row],[Month End]])</f>
        <v>5</v>
      </c>
      <c r="D93325">
        <f>YEAR(Table4[[#This Row],[Month End]])</f>
        <v>2025</v>
      </c>
      <c r="E93325">
        <v>59102</v>
      </c>
      <c r="F93325" t="s">
        <v>65</v>
      </c>
      <c r="G93325" t="s">
        <v>15</v>
      </c>
    </row>
    <row r="93326" spans="1:7" x14ac:dyDescent="0.25">
      <c r="A93326" s="2">
        <v>45808</v>
      </c>
      <c r="B93326" s="2" t="str">
        <f>TEXT(Table4[[#This Row],[Month End]], "Mmm")</f>
        <v>May</v>
      </c>
      <c r="C93326">
        <f>MONTH(Table4[[#This Row],[Month End]])</f>
        <v>5</v>
      </c>
      <c r="D93326">
        <f>YEAR(Table4[[#This Row],[Month End]])</f>
        <v>2025</v>
      </c>
      <c r="E93326">
        <v>4732</v>
      </c>
      <c r="F93326" t="s">
        <v>193</v>
      </c>
      <c r="G93326" t="s">
        <v>3</v>
      </c>
    </row>
    <row r="93327" spans="1:7" x14ac:dyDescent="0.25">
      <c r="A93327" s="2">
        <v>45808</v>
      </c>
      <c r="B93327" s="2" t="str">
        <f>TEXT(Table4[[#This Row],[Month End]], "Mmm")</f>
        <v>May</v>
      </c>
      <c r="C93327">
        <f>MONTH(Table4[[#This Row],[Month End]])</f>
        <v>5</v>
      </c>
      <c r="D93327">
        <f>YEAR(Table4[[#This Row],[Month End]])</f>
        <v>2025</v>
      </c>
      <c r="E93327">
        <v>25504</v>
      </c>
      <c r="F93327" t="s">
        <v>194</v>
      </c>
      <c r="G93327" t="s">
        <v>5</v>
      </c>
    </row>
    <row r="93328" spans="1:7" x14ac:dyDescent="0.25">
      <c r="A93328" s="2">
        <v>45808</v>
      </c>
      <c r="B93328" s="2" t="str">
        <f>TEXT(Table4[[#This Row],[Month End]], "Mmm")</f>
        <v>May</v>
      </c>
      <c r="C93328">
        <f>MONTH(Table4[[#This Row],[Month End]])</f>
        <v>5</v>
      </c>
      <c r="D93328">
        <f>YEAR(Table4[[#This Row],[Month End]])</f>
        <v>2025</v>
      </c>
      <c r="E93328">
        <v>80524</v>
      </c>
      <c r="F93328" t="s">
        <v>195</v>
      </c>
      <c r="G93328" t="s">
        <v>14</v>
      </c>
    </row>
    <row r="93329" spans="1:7" x14ac:dyDescent="0.25">
      <c r="A93329" s="2">
        <v>45808</v>
      </c>
      <c r="B93329" s="2" t="str">
        <f>TEXT(Table4[[#This Row],[Month End]], "Mmm")</f>
        <v>May</v>
      </c>
      <c r="C93329">
        <f>MONTH(Table4[[#This Row],[Month End]])</f>
        <v>5</v>
      </c>
      <c r="D93329">
        <f>YEAR(Table4[[#This Row],[Month End]])</f>
        <v>2025</v>
      </c>
      <c r="E93329">
        <v>55330</v>
      </c>
      <c r="F93329" t="s">
        <v>196</v>
      </c>
      <c r="G93329" t="s">
        <v>18</v>
      </c>
    </row>
    <row r="93330" spans="1:7" x14ac:dyDescent="0.25">
      <c r="A93330" s="2">
        <v>45808</v>
      </c>
      <c r="B93330" s="2" t="str">
        <f>TEXT(Table4[[#This Row],[Month End]], "Mmm")</f>
        <v>May</v>
      </c>
      <c r="C93330">
        <f>MONTH(Table4[[#This Row],[Month End]])</f>
        <v>5</v>
      </c>
      <c r="D93330">
        <f>YEAR(Table4[[#This Row],[Month End]])</f>
        <v>2025</v>
      </c>
      <c r="E93330">
        <v>48183</v>
      </c>
      <c r="F93330" t="s">
        <v>197</v>
      </c>
      <c r="G93330" t="s">
        <v>59</v>
      </c>
    </row>
    <row r="93331" spans="1:7" x14ac:dyDescent="0.25">
      <c r="A93331" s="2">
        <v>45808</v>
      </c>
      <c r="B93331" s="2" t="str">
        <f>TEXT(Table4[[#This Row],[Month End]], "Mmm")</f>
        <v>May</v>
      </c>
      <c r="C93331">
        <f>MONTH(Table4[[#This Row],[Month End]])</f>
        <v>5</v>
      </c>
      <c r="D93331">
        <f>YEAR(Table4[[#This Row],[Month End]])</f>
        <v>2025</v>
      </c>
      <c r="E93331">
        <v>97850</v>
      </c>
      <c r="F93331" t="s">
        <v>198</v>
      </c>
      <c r="G93331" t="s">
        <v>68</v>
      </c>
    </row>
    <row r="93332" spans="1:7" x14ac:dyDescent="0.25">
      <c r="A93332" s="2">
        <v>45808</v>
      </c>
      <c r="B93332" s="2" t="str">
        <f>TEXT(Table4[[#This Row],[Month End]], "Mmm")</f>
        <v>May</v>
      </c>
      <c r="C93332">
        <f>MONTH(Table4[[#This Row],[Month End]])</f>
        <v>5</v>
      </c>
      <c r="D93332">
        <f>YEAR(Table4[[#This Row],[Month End]])</f>
        <v>2025</v>
      </c>
      <c r="E93332">
        <v>96056</v>
      </c>
      <c r="F93332" t="s">
        <v>199</v>
      </c>
      <c r="G93332" t="s">
        <v>52</v>
      </c>
    </row>
    <row r="93333" spans="1:7" x14ac:dyDescent="0.25">
      <c r="A93333" s="2">
        <v>45808</v>
      </c>
      <c r="B93333" s="2" t="str">
        <f>TEXT(Table4[[#This Row],[Month End]], "Mmm")</f>
        <v>May</v>
      </c>
      <c r="C93333">
        <f>MONTH(Table4[[#This Row],[Month End]])</f>
        <v>5</v>
      </c>
      <c r="D93333">
        <f>YEAR(Table4[[#This Row],[Month End]])</f>
        <v>2025</v>
      </c>
      <c r="E93333">
        <v>49127</v>
      </c>
      <c r="F93333" t="s">
        <v>200</v>
      </c>
      <c r="G93333" t="s">
        <v>59</v>
      </c>
    </row>
    <row r="93334" spans="1:7" x14ac:dyDescent="0.25">
      <c r="A93334" s="2">
        <v>45808</v>
      </c>
      <c r="B93334" s="2" t="str">
        <f>TEXT(Table4[[#This Row],[Month End]], "Mmm")</f>
        <v>May</v>
      </c>
      <c r="C93334">
        <f>MONTH(Table4[[#This Row],[Month End]])</f>
        <v>5</v>
      </c>
      <c r="D93334">
        <f>YEAR(Table4[[#This Row],[Month End]])</f>
        <v>2025</v>
      </c>
      <c r="E93334">
        <v>24426</v>
      </c>
      <c r="F93334" t="s">
        <v>201</v>
      </c>
      <c r="G93334" t="s">
        <v>4</v>
      </c>
    </row>
    <row r="93335" spans="1:7" x14ac:dyDescent="0.25">
      <c r="A93335" s="2">
        <v>45808</v>
      </c>
      <c r="B93335" s="2" t="str">
        <f>TEXT(Table4[[#This Row],[Month End]], "Mmm")</f>
        <v>May</v>
      </c>
      <c r="C93335">
        <f>MONTH(Table4[[#This Row],[Month End]])</f>
        <v>5</v>
      </c>
      <c r="D93335">
        <f>YEAR(Table4[[#This Row],[Month End]])</f>
        <v>2025</v>
      </c>
      <c r="E93335">
        <v>47803</v>
      </c>
      <c r="F93335" t="s">
        <v>57</v>
      </c>
      <c r="G93335" t="s">
        <v>44</v>
      </c>
    </row>
    <row r="93336" spans="1:7" x14ac:dyDescent="0.25">
      <c r="A93336" s="2">
        <v>45808</v>
      </c>
      <c r="B93336" s="2" t="str">
        <f>TEXT(Table4[[#This Row],[Month End]], "Mmm")</f>
        <v>May</v>
      </c>
      <c r="C93336">
        <f>MONTH(Table4[[#This Row],[Month End]])</f>
        <v>5</v>
      </c>
      <c r="D93336">
        <f>YEAR(Table4[[#This Row],[Month End]])</f>
        <v>2025</v>
      </c>
      <c r="E93336">
        <v>55060</v>
      </c>
      <c r="F93336" t="s">
        <v>202</v>
      </c>
      <c r="G93336" t="s">
        <v>18</v>
      </c>
    </row>
    <row r="93337" spans="1:7" x14ac:dyDescent="0.25">
      <c r="A93337" s="2">
        <v>45808</v>
      </c>
      <c r="B93337" s="2" t="str">
        <f>TEXT(Table4[[#This Row],[Month End]], "Mmm")</f>
        <v>May</v>
      </c>
      <c r="C93337">
        <f>MONTH(Table4[[#This Row],[Month End]])</f>
        <v>5</v>
      </c>
      <c r="D93337">
        <f>YEAR(Table4[[#This Row],[Month End]])</f>
        <v>2025</v>
      </c>
      <c r="E93337">
        <v>60970</v>
      </c>
      <c r="F93337" t="s">
        <v>203</v>
      </c>
      <c r="G93337" t="s">
        <v>21</v>
      </c>
    </row>
    <row r="93338" spans="1:7" x14ac:dyDescent="0.25">
      <c r="A93338" s="2">
        <v>45808</v>
      </c>
      <c r="B93338" s="2" t="str">
        <f>TEXT(Table4[[#This Row],[Month End]], "Mmm")</f>
        <v>May</v>
      </c>
      <c r="C93338">
        <f>MONTH(Table4[[#This Row],[Month End]])</f>
        <v>5</v>
      </c>
      <c r="D93338">
        <f>YEAR(Table4[[#This Row],[Month End]])</f>
        <v>2025</v>
      </c>
      <c r="E93338">
        <v>54016</v>
      </c>
      <c r="F93338" t="s">
        <v>204</v>
      </c>
      <c r="G93338" t="s">
        <v>55</v>
      </c>
    </row>
    <row r="93339" spans="1:7" x14ac:dyDescent="0.25">
      <c r="A93339" s="2">
        <v>45808</v>
      </c>
      <c r="B93339" s="2" t="str">
        <f>TEXT(Table4[[#This Row],[Month End]], "Mmm")</f>
        <v>May</v>
      </c>
      <c r="C93339">
        <f>MONTH(Table4[[#This Row],[Month End]])</f>
        <v>5</v>
      </c>
      <c r="D93339">
        <f>YEAR(Table4[[#This Row],[Month End]])</f>
        <v>2025</v>
      </c>
      <c r="E93339">
        <v>93465</v>
      </c>
      <c r="F93339" t="s">
        <v>205</v>
      </c>
      <c r="G93339" t="s">
        <v>52</v>
      </c>
    </row>
    <row r="93340" spans="1:7" x14ac:dyDescent="0.25">
      <c r="A93340" s="2">
        <v>45808</v>
      </c>
      <c r="B93340" s="2" t="str">
        <f>TEXT(Table4[[#This Row],[Month End]], "Mmm")</f>
        <v>May</v>
      </c>
      <c r="C93340">
        <f>MONTH(Table4[[#This Row],[Month End]])</f>
        <v>5</v>
      </c>
      <c r="D93340">
        <f>YEAR(Table4[[#This Row],[Month End]])</f>
        <v>2025</v>
      </c>
      <c r="E93340">
        <v>82601</v>
      </c>
      <c r="F93340" t="s">
        <v>58</v>
      </c>
      <c r="G93340" t="s">
        <v>37</v>
      </c>
    </row>
    <row r="93341" spans="1:7" x14ac:dyDescent="0.25">
      <c r="A93341" s="2">
        <v>45808</v>
      </c>
      <c r="B93341" s="2" t="str">
        <f>TEXT(Table4[[#This Row],[Month End]], "Mmm")</f>
        <v>May</v>
      </c>
      <c r="C93341">
        <f>MONTH(Table4[[#This Row],[Month End]])</f>
        <v>5</v>
      </c>
      <c r="D93341">
        <f>YEAR(Table4[[#This Row],[Month End]])</f>
        <v>2025</v>
      </c>
      <c r="E93341">
        <v>83873</v>
      </c>
      <c r="F93341" t="s">
        <v>206</v>
      </c>
      <c r="G93341" t="s">
        <v>2</v>
      </c>
    </row>
    <row r="93342" spans="1:7" x14ac:dyDescent="0.25">
      <c r="A93342" s="2">
        <v>45808</v>
      </c>
      <c r="B93342" s="2" t="str">
        <f>TEXT(Table4[[#This Row],[Month End]], "Mmm")</f>
        <v>May</v>
      </c>
      <c r="C93342">
        <f>MONTH(Table4[[#This Row],[Month End]])</f>
        <v>5</v>
      </c>
      <c r="D93342">
        <f>YEAR(Table4[[#This Row],[Month End]])</f>
        <v>2025</v>
      </c>
      <c r="E93342">
        <v>59414</v>
      </c>
      <c r="F93342" t="s">
        <v>56</v>
      </c>
      <c r="G93342" t="s">
        <v>15</v>
      </c>
    </row>
    <row r="93343" spans="1:7" x14ac:dyDescent="0.25">
      <c r="A93343" s="2">
        <v>45808</v>
      </c>
      <c r="B93343" s="2" t="str">
        <f>TEXT(Table4[[#This Row],[Month End]], "Mmm")</f>
        <v>May</v>
      </c>
      <c r="C93343">
        <f>MONTH(Table4[[#This Row],[Month End]])</f>
        <v>5</v>
      </c>
      <c r="D93343">
        <f>YEAR(Table4[[#This Row],[Month End]])</f>
        <v>2025</v>
      </c>
      <c r="E93343">
        <v>85602</v>
      </c>
      <c r="F93343" t="s">
        <v>207</v>
      </c>
      <c r="G93343" t="s">
        <v>48</v>
      </c>
    </row>
    <row r="93344" spans="1:7" x14ac:dyDescent="0.25">
      <c r="A93344" s="2">
        <v>45808</v>
      </c>
      <c r="B93344" s="2" t="str">
        <f>TEXT(Table4[[#This Row],[Month End]], "Mmm")</f>
        <v>May</v>
      </c>
      <c r="C93344">
        <f>MONTH(Table4[[#This Row],[Month End]])</f>
        <v>5</v>
      </c>
      <c r="D93344">
        <f>YEAR(Table4[[#This Row],[Month End]])</f>
        <v>2025</v>
      </c>
      <c r="E93344">
        <v>54552</v>
      </c>
      <c r="F93344" t="s">
        <v>208</v>
      </c>
      <c r="G93344" t="s">
        <v>55</v>
      </c>
    </row>
    <row r="93345" spans="1:7" x14ac:dyDescent="0.25">
      <c r="A93345" s="2">
        <v>45808</v>
      </c>
      <c r="B93345" s="2" t="str">
        <f>TEXT(Table4[[#This Row],[Month End]], "Mmm")</f>
        <v>May</v>
      </c>
      <c r="C93345">
        <f>MONTH(Table4[[#This Row],[Month End]])</f>
        <v>5</v>
      </c>
      <c r="D93345">
        <f>YEAR(Table4[[#This Row],[Month End]])</f>
        <v>2025</v>
      </c>
      <c r="E93345">
        <v>56387</v>
      </c>
      <c r="F93345" t="s">
        <v>54</v>
      </c>
      <c r="G93345" t="s">
        <v>18</v>
      </c>
    </row>
    <row r="93346" spans="1:7" x14ac:dyDescent="0.25">
      <c r="A93346" s="2">
        <v>45808</v>
      </c>
      <c r="B93346" s="2" t="str">
        <f>TEXT(Table4[[#This Row],[Month End]], "Mmm")</f>
        <v>May</v>
      </c>
      <c r="C93346">
        <f>MONTH(Table4[[#This Row],[Month End]])</f>
        <v>5</v>
      </c>
      <c r="D93346">
        <f>YEAR(Table4[[#This Row],[Month End]])</f>
        <v>2025</v>
      </c>
      <c r="E93346">
        <v>59750</v>
      </c>
      <c r="F93346" t="s">
        <v>53</v>
      </c>
      <c r="G93346" t="s">
        <v>15</v>
      </c>
    </row>
    <row r="93347" spans="1:7" x14ac:dyDescent="0.25">
      <c r="A93347" s="2">
        <v>45808</v>
      </c>
      <c r="B93347" s="2" t="str">
        <f>TEXT(Table4[[#This Row],[Month End]], "Mmm")</f>
        <v>May</v>
      </c>
      <c r="C93347">
        <f>MONTH(Table4[[#This Row],[Month End]])</f>
        <v>5</v>
      </c>
      <c r="D93347">
        <f>YEAR(Table4[[#This Row],[Month End]])</f>
        <v>2025</v>
      </c>
      <c r="E93347">
        <v>59911</v>
      </c>
      <c r="F93347" t="s">
        <v>209</v>
      </c>
      <c r="G93347" t="s">
        <v>15</v>
      </c>
    </row>
    <row r="93348" spans="1:7" x14ac:dyDescent="0.25">
      <c r="A93348" s="2">
        <v>45808</v>
      </c>
      <c r="B93348" s="2" t="str">
        <f>TEXT(Table4[[#This Row],[Month End]], "Mmm")</f>
        <v>May</v>
      </c>
      <c r="C93348">
        <f>MONTH(Table4[[#This Row],[Month End]])</f>
        <v>5</v>
      </c>
      <c r="D93348">
        <f>YEAR(Table4[[#This Row],[Month End]])</f>
        <v>2025</v>
      </c>
      <c r="E93348">
        <v>24382</v>
      </c>
      <c r="F93348" t="s">
        <v>210</v>
      </c>
      <c r="G93348" t="s">
        <v>4</v>
      </c>
    </row>
    <row r="93349" spans="1:7" x14ac:dyDescent="0.25">
      <c r="A93349" s="2">
        <v>45808</v>
      </c>
      <c r="B93349" s="2" t="str">
        <f>TEXT(Table4[[#This Row],[Month End]], "Mmm")</f>
        <v>May</v>
      </c>
      <c r="C93349">
        <f>MONTH(Table4[[#This Row],[Month End]])</f>
        <v>5</v>
      </c>
      <c r="D93349">
        <f>YEAR(Table4[[#This Row],[Month End]])</f>
        <v>2025</v>
      </c>
      <c r="E93349">
        <v>59714</v>
      </c>
      <c r="F93349" t="s">
        <v>50</v>
      </c>
      <c r="G93349" t="s">
        <v>15</v>
      </c>
    </row>
    <row r="93350" spans="1:7" x14ac:dyDescent="0.25">
      <c r="A93350" s="2">
        <v>45808</v>
      </c>
      <c r="B93350" s="2" t="str">
        <f>TEXT(Table4[[#This Row],[Month End]], "Mmm")</f>
        <v>May</v>
      </c>
      <c r="C93350">
        <f>MONTH(Table4[[#This Row],[Month End]])</f>
        <v>5</v>
      </c>
      <c r="D93350">
        <f>YEAR(Table4[[#This Row],[Month End]])</f>
        <v>2025</v>
      </c>
      <c r="E93350">
        <v>23841</v>
      </c>
      <c r="F93350" t="s">
        <v>211</v>
      </c>
      <c r="G93350" t="s">
        <v>4</v>
      </c>
    </row>
    <row r="93351" spans="1:7" x14ac:dyDescent="0.25">
      <c r="A93351" s="2">
        <v>45808</v>
      </c>
      <c r="B93351" s="2" t="str">
        <f>TEXT(Table4[[#This Row],[Month End]], "Mmm")</f>
        <v>May</v>
      </c>
      <c r="C93351">
        <f>MONTH(Table4[[#This Row],[Month End]])</f>
        <v>5</v>
      </c>
      <c r="D93351">
        <f>YEAR(Table4[[#This Row],[Month End]])</f>
        <v>2025</v>
      </c>
      <c r="E93351">
        <v>40361</v>
      </c>
      <c r="F93351" t="s">
        <v>47</v>
      </c>
      <c r="G93351" t="s">
        <v>46</v>
      </c>
    </row>
    <row r="93352" spans="1:7" x14ac:dyDescent="0.25">
      <c r="A93352" s="2">
        <v>45808</v>
      </c>
      <c r="B93352" s="2" t="str">
        <f>TEXT(Table4[[#This Row],[Month End]], "Mmm")</f>
        <v>May</v>
      </c>
      <c r="C93352">
        <f>MONTH(Table4[[#This Row],[Month End]])</f>
        <v>5</v>
      </c>
      <c r="D93352">
        <f>YEAR(Table4[[#This Row],[Month End]])</f>
        <v>2025</v>
      </c>
      <c r="E93352">
        <v>55744</v>
      </c>
      <c r="F93352" t="s">
        <v>45</v>
      </c>
      <c r="G93352" t="s">
        <v>18</v>
      </c>
    </row>
    <row r="93353" spans="1:7" x14ac:dyDescent="0.25">
      <c r="A93353" s="2">
        <v>45808</v>
      </c>
      <c r="B93353" s="2" t="str">
        <f>TEXT(Table4[[#This Row],[Month End]], "Mmm")</f>
        <v>May</v>
      </c>
      <c r="C93353">
        <f>MONTH(Table4[[#This Row],[Month End]])</f>
        <v>5</v>
      </c>
      <c r="D93353">
        <f>YEAR(Table4[[#This Row],[Month End]])</f>
        <v>2025</v>
      </c>
      <c r="E93353">
        <v>28779</v>
      </c>
      <c r="F93353" t="s">
        <v>212</v>
      </c>
      <c r="G93353" t="s">
        <v>24</v>
      </c>
    </row>
    <row r="93354" spans="1:7" x14ac:dyDescent="0.25">
      <c r="A93354" s="2">
        <v>45808</v>
      </c>
      <c r="B93354" s="2" t="str">
        <f>TEXT(Table4[[#This Row],[Month End]], "Mmm")</f>
        <v>May</v>
      </c>
      <c r="C93354">
        <f>MONTH(Table4[[#This Row],[Month End]])</f>
        <v>5</v>
      </c>
      <c r="D93354">
        <f>YEAR(Table4[[#This Row],[Month End]])</f>
        <v>2025</v>
      </c>
      <c r="E93354">
        <v>98841</v>
      </c>
      <c r="F93354" t="s">
        <v>41</v>
      </c>
      <c r="G93354" t="s">
        <v>40</v>
      </c>
    </row>
    <row r="93355" spans="1:7" x14ac:dyDescent="0.25">
      <c r="A93355" s="2">
        <v>45808</v>
      </c>
      <c r="B93355" s="2" t="str">
        <f>TEXT(Table4[[#This Row],[Month End]], "Mmm")</f>
        <v>May</v>
      </c>
      <c r="C93355">
        <f>MONTH(Table4[[#This Row],[Month End]])</f>
        <v>5</v>
      </c>
      <c r="D93355">
        <f>YEAR(Table4[[#This Row],[Month End]])</f>
        <v>2025</v>
      </c>
      <c r="E93355">
        <v>68022</v>
      </c>
      <c r="F93355" t="s">
        <v>42</v>
      </c>
      <c r="G93355" t="s">
        <v>11</v>
      </c>
    </row>
    <row r="93356" spans="1:7" x14ac:dyDescent="0.25">
      <c r="A93356" s="2">
        <v>45808</v>
      </c>
      <c r="B93356" s="2" t="str">
        <f>TEXT(Table4[[#This Row],[Month End]], "Mmm")</f>
        <v>May</v>
      </c>
      <c r="C93356">
        <f>MONTH(Table4[[#This Row],[Month End]])</f>
        <v>5</v>
      </c>
      <c r="D93356">
        <f>YEAR(Table4[[#This Row],[Month End]])</f>
        <v>2025</v>
      </c>
      <c r="E93356">
        <v>83654</v>
      </c>
      <c r="F93356" t="s">
        <v>213</v>
      </c>
      <c r="G93356" t="s">
        <v>2</v>
      </c>
    </row>
    <row r="93357" spans="1:7" x14ac:dyDescent="0.25">
      <c r="A93357" s="2">
        <v>45808</v>
      </c>
      <c r="B93357" s="2" t="str">
        <f>TEXT(Table4[[#This Row],[Month End]], "Mmm")</f>
        <v>May</v>
      </c>
      <c r="C93357">
        <f>MONTH(Table4[[#This Row],[Month End]])</f>
        <v>5</v>
      </c>
      <c r="D93357">
        <f>YEAR(Table4[[#This Row],[Month End]])</f>
        <v>2025</v>
      </c>
      <c r="E93357">
        <v>53818</v>
      </c>
      <c r="F93357" t="s">
        <v>214</v>
      </c>
      <c r="G93357" t="s">
        <v>55</v>
      </c>
    </row>
    <row r="93358" spans="1:7" x14ac:dyDescent="0.25">
      <c r="A93358" s="2">
        <v>45808</v>
      </c>
      <c r="B93358" s="2" t="str">
        <f>TEXT(Table4[[#This Row],[Month End]], "Mmm")</f>
        <v>May</v>
      </c>
      <c r="C93358">
        <f>MONTH(Table4[[#This Row],[Month End]])</f>
        <v>5</v>
      </c>
      <c r="D93358">
        <f>YEAR(Table4[[#This Row],[Month End]])</f>
        <v>2025</v>
      </c>
      <c r="E93358">
        <v>75662</v>
      </c>
      <c r="F93358" t="s">
        <v>43</v>
      </c>
      <c r="G93358" t="s">
        <v>9</v>
      </c>
    </row>
    <row r="93359" spans="1:7" x14ac:dyDescent="0.25">
      <c r="A93359" s="2">
        <v>45808</v>
      </c>
      <c r="B93359" s="2" t="str">
        <f>TEXT(Table4[[#This Row],[Month End]], "Mmm")</f>
        <v>May</v>
      </c>
      <c r="C93359">
        <f>MONTH(Table4[[#This Row],[Month End]])</f>
        <v>5</v>
      </c>
      <c r="D93359">
        <f>YEAR(Table4[[#This Row],[Month End]])</f>
        <v>2025</v>
      </c>
      <c r="E93359">
        <v>65721</v>
      </c>
      <c r="F93359" t="s">
        <v>215</v>
      </c>
      <c r="G93359" t="s">
        <v>29</v>
      </c>
    </row>
    <row r="93360" spans="1:7" x14ac:dyDescent="0.25">
      <c r="A93360" s="2">
        <v>45808</v>
      </c>
      <c r="B93360" s="2" t="str">
        <f>TEXT(Table4[[#This Row],[Month End]], "Mmm")</f>
        <v>May</v>
      </c>
      <c r="C93360">
        <f>MONTH(Table4[[#This Row],[Month End]])</f>
        <v>5</v>
      </c>
      <c r="D93360">
        <f>YEAR(Table4[[#This Row],[Month End]])</f>
        <v>2025</v>
      </c>
      <c r="E93360">
        <v>56560</v>
      </c>
      <c r="F93360" t="s">
        <v>216</v>
      </c>
      <c r="G93360" t="s">
        <v>18</v>
      </c>
    </row>
    <row r="93361" spans="1:7" x14ac:dyDescent="0.25">
      <c r="A93361" s="2">
        <v>45808</v>
      </c>
      <c r="B93361" s="2" t="str">
        <f>TEXT(Table4[[#This Row],[Month End]], "Mmm")</f>
        <v>May</v>
      </c>
      <c r="C93361">
        <f>MONTH(Table4[[#This Row],[Month End]])</f>
        <v>5</v>
      </c>
      <c r="D93361">
        <f>YEAR(Table4[[#This Row],[Month End]])</f>
        <v>2025</v>
      </c>
      <c r="E93361">
        <v>31033</v>
      </c>
      <c r="F93361" t="s">
        <v>217</v>
      </c>
      <c r="G93361" t="s">
        <v>218</v>
      </c>
    </row>
    <row r="93362" spans="1:7" x14ac:dyDescent="0.25">
      <c r="A93362" s="2">
        <v>45808</v>
      </c>
      <c r="B93362" s="2" t="str">
        <f>TEXT(Table4[[#This Row],[Month End]], "Mmm")</f>
        <v>May</v>
      </c>
      <c r="C93362">
        <f>MONTH(Table4[[#This Row],[Month End]])</f>
        <v>5</v>
      </c>
      <c r="D93362">
        <f>YEAR(Table4[[#This Row],[Month End]])</f>
        <v>2025</v>
      </c>
      <c r="E93362">
        <v>81147</v>
      </c>
      <c r="F93362" t="s">
        <v>219</v>
      </c>
      <c r="G93362" t="s">
        <v>14</v>
      </c>
    </row>
    <row r="93363" spans="1:7" x14ac:dyDescent="0.25">
      <c r="A93363" s="2">
        <v>45808</v>
      </c>
      <c r="B93363" s="2" t="str">
        <f>TEXT(Table4[[#This Row],[Month End]], "Mmm")</f>
        <v>May</v>
      </c>
      <c r="C93363">
        <f>MONTH(Table4[[#This Row],[Month End]])</f>
        <v>5</v>
      </c>
      <c r="D93363">
        <f>YEAR(Table4[[#This Row],[Month End]])</f>
        <v>2025</v>
      </c>
      <c r="E93363">
        <v>61615</v>
      </c>
      <c r="F93363" t="s">
        <v>220</v>
      </c>
      <c r="G93363" t="s">
        <v>21</v>
      </c>
    </row>
    <row r="93364" spans="1:7" x14ac:dyDescent="0.25">
      <c r="A93364" s="2">
        <v>45808</v>
      </c>
      <c r="B93364" s="2" t="str">
        <f>TEXT(Table4[[#This Row],[Month End]], "Mmm")</f>
        <v>May</v>
      </c>
      <c r="C93364">
        <f>MONTH(Table4[[#This Row],[Month End]])</f>
        <v>5</v>
      </c>
      <c r="D93364">
        <f>YEAR(Table4[[#This Row],[Month End]])</f>
        <v>2025</v>
      </c>
      <c r="E93364">
        <v>54893</v>
      </c>
      <c r="F93364" t="s">
        <v>221</v>
      </c>
      <c r="G93364" t="s">
        <v>55</v>
      </c>
    </row>
    <row r="93365" spans="1:7" x14ac:dyDescent="0.25">
      <c r="A93365" s="2">
        <v>45808</v>
      </c>
      <c r="B93365" s="2" t="str">
        <f>TEXT(Table4[[#This Row],[Month End]], "Mmm")</f>
        <v>May</v>
      </c>
      <c r="C93365">
        <f>MONTH(Table4[[#This Row],[Month End]])</f>
        <v>5</v>
      </c>
      <c r="D93365">
        <f>YEAR(Table4[[#This Row],[Month End]])</f>
        <v>2025</v>
      </c>
      <c r="E93365">
        <v>83001</v>
      </c>
      <c r="F93365" t="s">
        <v>38</v>
      </c>
      <c r="G93365" t="s">
        <v>37</v>
      </c>
    </row>
    <row r="93366" spans="1:7" x14ac:dyDescent="0.25">
      <c r="A93366" s="2">
        <v>45808</v>
      </c>
      <c r="B93366" s="2" t="str">
        <f>TEXT(Table4[[#This Row],[Month End]], "Mmm")</f>
        <v>May</v>
      </c>
      <c r="C93366">
        <f>MONTH(Table4[[#This Row],[Month End]])</f>
        <v>5</v>
      </c>
      <c r="D93366">
        <f>YEAR(Table4[[#This Row],[Month End]])</f>
        <v>2025</v>
      </c>
      <c r="E93366">
        <v>63640</v>
      </c>
      <c r="F93366" t="s">
        <v>88</v>
      </c>
      <c r="G93366" t="s">
        <v>29</v>
      </c>
    </row>
    <row r="93367" spans="1:7" x14ac:dyDescent="0.25">
      <c r="A93367" s="2">
        <v>45808</v>
      </c>
      <c r="B93367" s="2" t="str">
        <f>TEXT(Table4[[#This Row],[Month End]], "Mmm")</f>
        <v>May</v>
      </c>
      <c r="C93367">
        <f>MONTH(Table4[[#This Row],[Month End]])</f>
        <v>5</v>
      </c>
      <c r="D93367">
        <f>YEAR(Table4[[#This Row],[Month End]])</f>
        <v>2025</v>
      </c>
      <c r="E93367">
        <v>55811</v>
      </c>
      <c r="F93367" t="s">
        <v>39</v>
      </c>
      <c r="G93367" t="s">
        <v>18</v>
      </c>
    </row>
    <row r="93368" spans="1:7" x14ac:dyDescent="0.25">
      <c r="A93368" s="2">
        <v>45808</v>
      </c>
      <c r="B93368" s="2" t="str">
        <f>TEXT(Table4[[#This Row],[Month End]], "Mmm")</f>
        <v>May</v>
      </c>
      <c r="C93368">
        <f>MONTH(Table4[[#This Row],[Month End]])</f>
        <v>5</v>
      </c>
      <c r="D93368">
        <f>YEAR(Table4[[#This Row],[Month End]])</f>
        <v>2025</v>
      </c>
      <c r="E93368">
        <v>50325</v>
      </c>
      <c r="F93368" t="s">
        <v>222</v>
      </c>
      <c r="G93368" t="s">
        <v>28</v>
      </c>
    </row>
    <row r="93369" spans="1:7" x14ac:dyDescent="0.25">
      <c r="A93369" s="2">
        <v>45808</v>
      </c>
      <c r="B93369" s="2" t="str">
        <f>TEXT(Table4[[#This Row],[Month End]], "Mmm")</f>
        <v>May</v>
      </c>
      <c r="C93369">
        <f>MONTH(Table4[[#This Row],[Month End]])</f>
        <v>5</v>
      </c>
      <c r="D93369">
        <f>YEAR(Table4[[#This Row],[Month End]])</f>
        <v>2025</v>
      </c>
      <c r="E93369">
        <v>86040</v>
      </c>
      <c r="F93369" t="s">
        <v>223</v>
      </c>
      <c r="G93369" t="s">
        <v>48</v>
      </c>
    </row>
    <row r="93370" spans="1:7" x14ac:dyDescent="0.25">
      <c r="A93370" s="2">
        <v>45808</v>
      </c>
      <c r="B93370" s="2" t="str">
        <f>TEXT(Table4[[#This Row],[Month End]], "Mmm")</f>
        <v>May</v>
      </c>
      <c r="C93370">
        <f>MONTH(Table4[[#This Row],[Month End]])</f>
        <v>5</v>
      </c>
      <c r="D93370">
        <f>YEAR(Table4[[#This Row],[Month End]])</f>
        <v>2025</v>
      </c>
      <c r="E93370">
        <v>56763</v>
      </c>
      <c r="F93370" t="s">
        <v>224</v>
      </c>
      <c r="G93370" t="s">
        <v>18</v>
      </c>
    </row>
    <row r="93371" spans="1:7" x14ac:dyDescent="0.25">
      <c r="A93371" s="2">
        <v>45808</v>
      </c>
      <c r="B93371" s="2" t="str">
        <f>TEXT(Table4[[#This Row],[Month End]], "Mmm")</f>
        <v>May</v>
      </c>
      <c r="C93371">
        <f>MONTH(Table4[[#This Row],[Month End]])</f>
        <v>5</v>
      </c>
      <c r="D93371">
        <f>YEAR(Table4[[#This Row],[Month End]])</f>
        <v>2025</v>
      </c>
      <c r="E93371">
        <v>58341</v>
      </c>
      <c r="F93371" t="s">
        <v>36</v>
      </c>
      <c r="G93371" t="s">
        <v>35</v>
      </c>
    </row>
    <row r="93372" spans="1:7" x14ac:dyDescent="0.25">
      <c r="A93372" s="2">
        <v>45808</v>
      </c>
      <c r="B93372" s="2" t="str">
        <f>TEXT(Table4[[#This Row],[Month End]], "Mmm")</f>
        <v>May</v>
      </c>
      <c r="C93372">
        <f>MONTH(Table4[[#This Row],[Month End]])</f>
        <v>5</v>
      </c>
      <c r="D93372">
        <f>YEAR(Table4[[#This Row],[Month End]])</f>
        <v>2025</v>
      </c>
      <c r="E93372">
        <v>51103</v>
      </c>
      <c r="F93372" t="s">
        <v>225</v>
      </c>
      <c r="G93372" t="s">
        <v>28</v>
      </c>
    </row>
    <row r="93373" spans="1:7" x14ac:dyDescent="0.25">
      <c r="A93373" s="2">
        <v>45808</v>
      </c>
      <c r="B93373" s="2" t="str">
        <f>TEXT(Table4[[#This Row],[Month End]], "Mmm")</f>
        <v>May</v>
      </c>
      <c r="C93373">
        <f>MONTH(Table4[[#This Row],[Month End]])</f>
        <v>5</v>
      </c>
      <c r="D93373">
        <f>YEAR(Table4[[#This Row],[Month End]])</f>
        <v>2025</v>
      </c>
      <c r="E93373">
        <v>23434</v>
      </c>
      <c r="F93373" t="s">
        <v>33</v>
      </c>
      <c r="G93373" t="s">
        <v>4</v>
      </c>
    </row>
    <row r="93374" spans="1:7" x14ac:dyDescent="0.25">
      <c r="A93374" s="2">
        <v>45808</v>
      </c>
      <c r="B93374" s="2" t="str">
        <f>TEXT(Table4[[#This Row],[Month End]], "Mmm")</f>
        <v>May</v>
      </c>
      <c r="C93374">
        <f>MONTH(Table4[[#This Row],[Month End]])</f>
        <v>5</v>
      </c>
      <c r="D93374">
        <f>YEAR(Table4[[#This Row],[Month End]])</f>
        <v>2025</v>
      </c>
      <c r="E93374">
        <v>66111</v>
      </c>
      <c r="F93374" t="s">
        <v>34</v>
      </c>
      <c r="G93374" t="s">
        <v>7</v>
      </c>
    </row>
    <row r="93375" spans="1:7" x14ac:dyDescent="0.25">
      <c r="A93375" s="2">
        <v>45808</v>
      </c>
      <c r="B93375" s="2" t="str">
        <f>TEXT(Table4[[#This Row],[Month End]], "Mmm")</f>
        <v>May</v>
      </c>
      <c r="C93375">
        <f>MONTH(Table4[[#This Row],[Month End]])</f>
        <v>5</v>
      </c>
      <c r="D93375">
        <f>YEAR(Table4[[#This Row],[Month End]])</f>
        <v>2025</v>
      </c>
      <c r="E93375">
        <v>27310</v>
      </c>
      <c r="F93375" t="s">
        <v>226</v>
      </c>
      <c r="G93375" t="s">
        <v>24</v>
      </c>
    </row>
    <row r="93376" spans="1:7" x14ac:dyDescent="0.25">
      <c r="A93376" s="2">
        <v>45808</v>
      </c>
      <c r="B93376" s="2" t="str">
        <f>TEXT(Table4[[#This Row],[Month End]], "Mmm")</f>
        <v>May</v>
      </c>
      <c r="C93376">
        <f>MONTH(Table4[[#This Row],[Month End]])</f>
        <v>5</v>
      </c>
      <c r="D93376">
        <f>YEAR(Table4[[#This Row],[Month End]])</f>
        <v>2025</v>
      </c>
      <c r="E93376">
        <v>84078</v>
      </c>
      <c r="F93376" t="s">
        <v>227</v>
      </c>
      <c r="G93376" t="s">
        <v>51</v>
      </c>
    </row>
    <row r="93377" spans="1:7" x14ac:dyDescent="0.25">
      <c r="A93377" s="2">
        <v>45808</v>
      </c>
      <c r="B93377" s="2" t="str">
        <f>TEXT(Table4[[#This Row],[Month End]], "Mmm")</f>
        <v>May</v>
      </c>
      <c r="C93377">
        <f>MONTH(Table4[[#This Row],[Month End]])</f>
        <v>5</v>
      </c>
      <c r="D93377">
        <f>YEAR(Table4[[#This Row],[Month End]])</f>
        <v>2025</v>
      </c>
      <c r="E93377">
        <v>82426</v>
      </c>
      <c r="F93377" t="s">
        <v>228</v>
      </c>
      <c r="G93377" t="s">
        <v>37</v>
      </c>
    </row>
    <row r="93378" spans="1:7" x14ac:dyDescent="0.25">
      <c r="A93378" s="2">
        <v>45808</v>
      </c>
      <c r="B93378" s="2" t="str">
        <f>TEXT(Table4[[#This Row],[Month End]], "Mmm")</f>
        <v>May</v>
      </c>
      <c r="C93378">
        <f>MONTH(Table4[[#This Row],[Month End]])</f>
        <v>5</v>
      </c>
      <c r="D93378">
        <f>YEAR(Table4[[#This Row],[Month End]])</f>
        <v>2025</v>
      </c>
      <c r="E93378">
        <v>84401</v>
      </c>
      <c r="F93378" t="s">
        <v>229</v>
      </c>
      <c r="G93378" t="s">
        <v>51</v>
      </c>
    </row>
    <row r="93379" spans="1:7" x14ac:dyDescent="0.25">
      <c r="A93379" s="2">
        <v>45808</v>
      </c>
      <c r="B93379" s="2" t="str">
        <f>TEXT(Table4[[#This Row],[Month End]], "Mmm")</f>
        <v>May</v>
      </c>
      <c r="C93379">
        <f>MONTH(Table4[[#This Row],[Month End]])</f>
        <v>5</v>
      </c>
      <c r="D93379">
        <f>YEAR(Table4[[#This Row],[Month End]])</f>
        <v>2025</v>
      </c>
      <c r="E93379">
        <v>59270</v>
      </c>
      <c r="F93379" t="s">
        <v>31</v>
      </c>
      <c r="G93379" t="s">
        <v>15</v>
      </c>
    </row>
    <row r="93380" spans="1:7" x14ac:dyDescent="0.25">
      <c r="A93380" s="2">
        <v>45808</v>
      </c>
      <c r="B93380" s="2" t="str">
        <f>TEXT(Table4[[#This Row],[Month End]], "Mmm")</f>
        <v>May</v>
      </c>
      <c r="C93380">
        <f>MONTH(Table4[[#This Row],[Month End]])</f>
        <v>5</v>
      </c>
      <c r="D93380">
        <f>YEAR(Table4[[#This Row],[Month End]])</f>
        <v>2025</v>
      </c>
      <c r="E93380">
        <v>72712</v>
      </c>
      <c r="F93380" t="s">
        <v>32</v>
      </c>
      <c r="G93380" t="s">
        <v>17</v>
      </c>
    </row>
    <row r="93381" spans="1:7" x14ac:dyDescent="0.25">
      <c r="A93381" s="2">
        <v>45808</v>
      </c>
      <c r="B93381" s="2" t="str">
        <f>TEXT(Table4[[#This Row],[Month End]], "Mmm")</f>
        <v>May</v>
      </c>
      <c r="C93381">
        <f>MONTH(Table4[[#This Row],[Month End]])</f>
        <v>5</v>
      </c>
      <c r="D93381">
        <f>YEAR(Table4[[#This Row],[Month End]])</f>
        <v>2025</v>
      </c>
      <c r="E93381">
        <v>88101</v>
      </c>
      <c r="F93381" t="s">
        <v>30</v>
      </c>
      <c r="G93381" t="s">
        <v>27</v>
      </c>
    </row>
    <row r="93382" spans="1:7" x14ac:dyDescent="0.25">
      <c r="A93382" s="2">
        <v>45808</v>
      </c>
      <c r="B93382" s="2" t="str">
        <f>TEXT(Table4[[#This Row],[Month End]], "Mmm")</f>
        <v>May</v>
      </c>
      <c r="C93382">
        <f>MONTH(Table4[[#This Row],[Month End]])</f>
        <v>5</v>
      </c>
      <c r="D93382">
        <f>YEAR(Table4[[#This Row],[Month End]])</f>
        <v>2025</v>
      </c>
      <c r="E93382">
        <v>69361</v>
      </c>
      <c r="F93382" t="s">
        <v>230</v>
      </c>
      <c r="G93382" t="s">
        <v>11</v>
      </c>
    </row>
    <row r="93383" spans="1:7" x14ac:dyDescent="0.25">
      <c r="A93383" s="2">
        <v>45808</v>
      </c>
      <c r="B93383" s="2" t="str">
        <f>TEXT(Table4[[#This Row],[Month End]], "Mmm")</f>
        <v>May</v>
      </c>
      <c r="C93383">
        <f>MONTH(Table4[[#This Row],[Month End]])</f>
        <v>5</v>
      </c>
      <c r="D93383">
        <f>YEAR(Table4[[#This Row],[Month End]])</f>
        <v>2025</v>
      </c>
      <c r="E93383">
        <v>78628</v>
      </c>
      <c r="F93383" t="s">
        <v>231</v>
      </c>
      <c r="G93383" t="s">
        <v>9</v>
      </c>
    </row>
    <row r="93384" spans="1:7" x14ac:dyDescent="0.25">
      <c r="A93384" s="2">
        <v>45808</v>
      </c>
      <c r="B93384" s="2" t="str">
        <f>TEXT(Table4[[#This Row],[Month End]], "Mmm")</f>
        <v>May</v>
      </c>
      <c r="C93384">
        <f>MONTH(Table4[[#This Row],[Month End]])</f>
        <v>5</v>
      </c>
      <c r="D93384">
        <f>YEAR(Table4[[#This Row],[Month End]])</f>
        <v>2025</v>
      </c>
      <c r="E93384">
        <v>57236</v>
      </c>
      <c r="F93384" t="s">
        <v>8</v>
      </c>
      <c r="G93384" t="s">
        <v>19</v>
      </c>
    </row>
    <row r="93385" spans="1:7" x14ac:dyDescent="0.25">
      <c r="A93385" s="2">
        <v>45808</v>
      </c>
      <c r="B93385" s="2" t="str">
        <f>TEXT(Table4[[#This Row],[Month End]], "Mmm")</f>
        <v>May</v>
      </c>
      <c r="C93385">
        <f>MONTH(Table4[[#This Row],[Month End]])</f>
        <v>5</v>
      </c>
      <c r="D93385">
        <f>YEAR(Table4[[#This Row],[Month End]])</f>
        <v>2025</v>
      </c>
      <c r="E93385">
        <v>76087</v>
      </c>
      <c r="F93385" t="s">
        <v>25</v>
      </c>
      <c r="G93385" t="s">
        <v>9</v>
      </c>
    </row>
    <row r="93386" spans="1:7" x14ac:dyDescent="0.25">
      <c r="A93386" s="2">
        <v>45808</v>
      </c>
      <c r="B93386" s="2" t="str">
        <f>TEXT(Table4[[#This Row],[Month End]], "Mmm")</f>
        <v>May</v>
      </c>
      <c r="C93386">
        <f>MONTH(Table4[[#This Row],[Month End]])</f>
        <v>5</v>
      </c>
      <c r="D93386">
        <f>YEAR(Table4[[#This Row],[Month End]])</f>
        <v>2025</v>
      </c>
      <c r="E93386">
        <v>67114</v>
      </c>
      <c r="F93386" t="s">
        <v>23</v>
      </c>
      <c r="G93386" t="s">
        <v>7</v>
      </c>
    </row>
    <row r="93387" spans="1:7" x14ac:dyDescent="0.25">
      <c r="A93387" s="2">
        <v>45808</v>
      </c>
      <c r="B93387" s="2" t="str">
        <f>TEXT(Table4[[#This Row],[Month End]], "Mmm")</f>
        <v>May</v>
      </c>
      <c r="C93387">
        <f>MONTH(Table4[[#This Row],[Month End]])</f>
        <v>5</v>
      </c>
      <c r="D93387">
        <f>YEAR(Table4[[#This Row],[Month End]])</f>
        <v>2025</v>
      </c>
      <c r="E93387">
        <v>68847</v>
      </c>
      <c r="F93387" t="s">
        <v>232</v>
      </c>
      <c r="G93387" t="s">
        <v>11</v>
      </c>
    </row>
    <row r="93388" spans="1:7" x14ac:dyDescent="0.25">
      <c r="A93388" s="2">
        <v>45808</v>
      </c>
      <c r="B93388" s="2" t="str">
        <f>TEXT(Table4[[#This Row],[Month End]], "Mmm")</f>
        <v>May</v>
      </c>
      <c r="C93388">
        <f>MONTH(Table4[[#This Row],[Month End]])</f>
        <v>5</v>
      </c>
      <c r="D93388">
        <f>YEAR(Table4[[#This Row],[Month End]])</f>
        <v>2025</v>
      </c>
      <c r="E93388">
        <v>74033</v>
      </c>
      <c r="F93388" t="s">
        <v>233</v>
      </c>
      <c r="G93388" t="s">
        <v>12</v>
      </c>
    </row>
    <row r="93389" spans="1:7" x14ac:dyDescent="0.25">
      <c r="A93389" s="2">
        <v>45808</v>
      </c>
      <c r="B93389" s="2" t="str">
        <f>TEXT(Table4[[#This Row],[Month End]], "Mmm")</f>
        <v>May</v>
      </c>
      <c r="C93389">
        <f>MONTH(Table4[[#This Row],[Month End]])</f>
        <v>5</v>
      </c>
      <c r="D93389">
        <f>YEAR(Table4[[#This Row],[Month End]])</f>
        <v>2025</v>
      </c>
      <c r="E93389">
        <v>56257</v>
      </c>
      <c r="F93389" t="s">
        <v>73</v>
      </c>
      <c r="G93389" t="s">
        <v>18</v>
      </c>
    </row>
    <row r="93390" spans="1:7" x14ac:dyDescent="0.25">
      <c r="A93390" s="2">
        <v>45808</v>
      </c>
      <c r="B93390" s="2" t="str">
        <f>TEXT(Table4[[#This Row],[Month End]], "Mmm")</f>
        <v>May</v>
      </c>
      <c r="C93390">
        <f>MONTH(Table4[[#This Row],[Month End]])</f>
        <v>5</v>
      </c>
      <c r="D93390">
        <f>YEAR(Table4[[#This Row],[Month End]])</f>
        <v>2025</v>
      </c>
      <c r="E93390">
        <v>79606</v>
      </c>
      <c r="F93390" t="s">
        <v>10</v>
      </c>
      <c r="G93390" t="s">
        <v>9</v>
      </c>
    </row>
    <row r="93391" spans="1:7" x14ac:dyDescent="0.25">
      <c r="A93391" s="2">
        <v>45808</v>
      </c>
      <c r="B93391" s="2" t="str">
        <f>TEXT(Table4[[#This Row],[Month End]], "Mmm")</f>
        <v>May</v>
      </c>
      <c r="C93391">
        <f>MONTH(Table4[[#This Row],[Month End]])</f>
        <v>5</v>
      </c>
      <c r="D93391">
        <f>YEAR(Table4[[#This Row],[Month End]])</f>
        <v>2025</v>
      </c>
      <c r="E93391">
        <v>79424</v>
      </c>
      <c r="F93391" t="s">
        <v>22</v>
      </c>
      <c r="G93391" t="s">
        <v>9</v>
      </c>
    </row>
    <row r="93392" spans="1:7" x14ac:dyDescent="0.25">
      <c r="A93392" s="2">
        <v>45808</v>
      </c>
      <c r="B93392" s="2" t="str">
        <f>TEXT(Table4[[#This Row],[Month End]], "Mmm")</f>
        <v>May</v>
      </c>
      <c r="C93392">
        <f>MONTH(Table4[[#This Row],[Month End]])</f>
        <v>5</v>
      </c>
      <c r="D93392">
        <f>YEAR(Table4[[#This Row],[Month End]])</f>
        <v>2025</v>
      </c>
      <c r="E93392">
        <v>73099</v>
      </c>
      <c r="F93392" t="s">
        <v>26</v>
      </c>
      <c r="G93392" t="s">
        <v>12</v>
      </c>
    </row>
    <row r="93393" spans="1:7" x14ac:dyDescent="0.25">
      <c r="A93393" s="2">
        <v>45808</v>
      </c>
      <c r="B93393" s="2" t="str">
        <f>TEXT(Table4[[#This Row],[Month End]], "Mmm")</f>
        <v>May</v>
      </c>
      <c r="C93393">
        <f>MONTH(Table4[[#This Row],[Month End]])</f>
        <v>5</v>
      </c>
      <c r="D93393">
        <f>YEAR(Table4[[#This Row],[Month End]])</f>
        <v>2025</v>
      </c>
      <c r="E93393">
        <v>72117</v>
      </c>
      <c r="F93393" t="s">
        <v>234</v>
      </c>
      <c r="G93393" t="s">
        <v>17</v>
      </c>
    </row>
    <row r="93394" spans="1:7" x14ac:dyDescent="0.25">
      <c r="A93394" s="2">
        <v>45808</v>
      </c>
      <c r="B93394" s="2" t="str">
        <f>TEXT(Table4[[#This Row],[Month End]], "Mmm")</f>
        <v>May</v>
      </c>
      <c r="C93394">
        <f>MONTH(Table4[[#This Row],[Month End]])</f>
        <v>5</v>
      </c>
      <c r="D93394">
        <f>YEAR(Table4[[#This Row],[Month End]])</f>
        <v>2025</v>
      </c>
      <c r="E93394">
        <v>57701</v>
      </c>
      <c r="F93394" t="s">
        <v>20</v>
      </c>
      <c r="G93394" t="s">
        <v>19</v>
      </c>
    </row>
    <row r="93395" spans="1:7" x14ac:dyDescent="0.25">
      <c r="A93395" s="2">
        <v>45808</v>
      </c>
      <c r="B93395" s="2" t="str">
        <f>TEXT(Table4[[#This Row],[Month End]], "Mmm")</f>
        <v>May</v>
      </c>
      <c r="C93395">
        <f>MONTH(Table4[[#This Row],[Month End]])</f>
        <v>5</v>
      </c>
      <c r="D93395">
        <f>YEAR(Table4[[#This Row],[Month End]])</f>
        <v>2025</v>
      </c>
      <c r="E93395">
        <v>59330</v>
      </c>
      <c r="F93395" t="s">
        <v>235</v>
      </c>
      <c r="G93395" t="s">
        <v>15</v>
      </c>
    </row>
    <row r="93396" spans="1:7" x14ac:dyDescent="0.25">
      <c r="A93396" s="2">
        <v>45808</v>
      </c>
      <c r="B93396" s="2" t="str">
        <f>TEXT(Table4[[#This Row],[Month End]], "Mmm")</f>
        <v>May</v>
      </c>
      <c r="C93396">
        <f>MONTH(Table4[[#This Row],[Month End]])</f>
        <v>5</v>
      </c>
      <c r="D93396">
        <f>YEAR(Table4[[#This Row],[Month End]])</f>
        <v>2025</v>
      </c>
      <c r="E93396">
        <v>28429</v>
      </c>
      <c r="F93396" t="s">
        <v>236</v>
      </c>
      <c r="G93396" t="s">
        <v>24</v>
      </c>
    </row>
    <row r="93397" spans="1:7" x14ac:dyDescent="0.25">
      <c r="A93397" s="2">
        <v>45808</v>
      </c>
      <c r="B93397" s="2" t="str">
        <f>TEXT(Table4[[#This Row],[Month End]], "Mmm")</f>
        <v>May</v>
      </c>
      <c r="C93397">
        <f>MONTH(Table4[[#This Row],[Month End]])</f>
        <v>5</v>
      </c>
      <c r="D93397">
        <f>YEAR(Table4[[#This Row],[Month End]])</f>
        <v>2025</v>
      </c>
      <c r="E93397">
        <v>78537</v>
      </c>
      <c r="F93397" t="s">
        <v>16</v>
      </c>
      <c r="G93397" t="s">
        <v>9</v>
      </c>
    </row>
    <row r="93398" spans="1:7" x14ac:dyDescent="0.25">
      <c r="A93398" s="2">
        <v>45808</v>
      </c>
      <c r="B93398" s="2" t="str">
        <f>TEXT(Table4[[#This Row],[Month End]], "Mmm")</f>
        <v>May</v>
      </c>
      <c r="C93398">
        <f>MONTH(Table4[[#This Row],[Month End]])</f>
        <v>5</v>
      </c>
      <c r="D93398">
        <f>YEAR(Table4[[#This Row],[Month End]])</f>
        <v>2025</v>
      </c>
      <c r="E93398">
        <v>77511</v>
      </c>
      <c r="F93398" t="s">
        <v>237</v>
      </c>
      <c r="G93398" t="s">
        <v>9</v>
      </c>
    </row>
    <row r="93399" spans="1:7" x14ac:dyDescent="0.25">
      <c r="A93399" s="2">
        <v>45808</v>
      </c>
      <c r="B93399" s="2" t="str">
        <f>TEXT(Table4[[#This Row],[Month End]], "Mmm")</f>
        <v>May</v>
      </c>
      <c r="C93399">
        <f>MONTH(Table4[[#This Row],[Month End]])</f>
        <v>5</v>
      </c>
      <c r="D93399">
        <f>YEAR(Table4[[#This Row],[Month End]])</f>
        <v>2025</v>
      </c>
      <c r="E93399">
        <v>57532</v>
      </c>
      <c r="F93399" t="s">
        <v>238</v>
      </c>
      <c r="G93399" t="s">
        <v>19</v>
      </c>
    </row>
    <row r="93400" spans="1:7" x14ac:dyDescent="0.25">
      <c r="A93400" s="2">
        <v>45808</v>
      </c>
      <c r="B93400" s="2" t="str">
        <f>TEXT(Table4[[#This Row],[Month End]], "Mmm")</f>
        <v>May</v>
      </c>
      <c r="C93400">
        <f>MONTH(Table4[[#This Row],[Month End]])</f>
        <v>5</v>
      </c>
      <c r="D93400">
        <f>YEAR(Table4[[#This Row],[Month End]])</f>
        <v>2025</v>
      </c>
      <c r="E93400">
        <v>73942</v>
      </c>
      <c r="F93400" t="s">
        <v>13</v>
      </c>
      <c r="G93400" t="s">
        <v>12</v>
      </c>
    </row>
    <row r="93401" spans="1:7" x14ac:dyDescent="0.25">
      <c r="A93401" s="2">
        <v>45808</v>
      </c>
      <c r="B93401" s="2" t="str">
        <f>TEXT(Table4[[#This Row],[Month End]], "Mmm")</f>
        <v>May</v>
      </c>
      <c r="C93401">
        <f>MONTH(Table4[[#This Row],[Month End]])</f>
        <v>5</v>
      </c>
      <c r="D93401">
        <f>YEAR(Table4[[#This Row],[Month End]])</f>
        <v>2025</v>
      </c>
      <c r="E93401">
        <v>38866</v>
      </c>
      <c r="F93401" t="s">
        <v>239</v>
      </c>
      <c r="G93401" t="s">
        <v>240</v>
      </c>
    </row>
    <row r="93402" spans="1:7" x14ac:dyDescent="0.25">
      <c r="A93402" s="2">
        <v>45838</v>
      </c>
      <c r="B93402" s="2" t="str">
        <f>TEXT(Table4[[#This Row],[Month End]], "Mmm")</f>
        <v>Jun</v>
      </c>
      <c r="C93402">
        <f>MONTH(Table4[[#This Row],[Month End]])</f>
        <v>6</v>
      </c>
      <c r="D93402">
        <f>YEAR(Table4[[#This Row],[Month End]])</f>
        <v>2025</v>
      </c>
      <c r="E93402">
        <v>3057</v>
      </c>
      <c r="F93402" t="s">
        <v>108</v>
      </c>
      <c r="G93402" t="s">
        <v>104</v>
      </c>
    </row>
    <row r="93403" spans="1:7" x14ac:dyDescent="0.25">
      <c r="A93403" s="2">
        <v>45838</v>
      </c>
      <c r="B93403" s="2" t="str">
        <f>TEXT(Table4[[#This Row],[Month End]], "Mmm")</f>
        <v>Jun</v>
      </c>
      <c r="C93403">
        <f>MONTH(Table4[[#This Row],[Month End]])</f>
        <v>6</v>
      </c>
      <c r="D93403">
        <f>YEAR(Table4[[#This Row],[Month End]])</f>
        <v>2025</v>
      </c>
      <c r="E93403">
        <v>3748</v>
      </c>
      <c r="F93403" t="s">
        <v>109</v>
      </c>
      <c r="G93403" t="s">
        <v>104</v>
      </c>
    </row>
    <row r="93404" spans="1:7" x14ac:dyDescent="0.25">
      <c r="A93404" s="2">
        <v>45838</v>
      </c>
      <c r="B93404" s="2" t="str">
        <f>TEXT(Table4[[#This Row],[Month End]], "Mmm")</f>
        <v>Jun</v>
      </c>
      <c r="C93404">
        <f>MONTH(Table4[[#This Row],[Month End]])</f>
        <v>6</v>
      </c>
      <c r="D93404">
        <f>YEAR(Table4[[#This Row],[Month End]])</f>
        <v>2025</v>
      </c>
      <c r="E93404">
        <v>1747</v>
      </c>
      <c r="F93404" t="s">
        <v>110</v>
      </c>
      <c r="G93404" t="s">
        <v>97</v>
      </c>
    </row>
    <row r="93405" spans="1:7" x14ac:dyDescent="0.25">
      <c r="A93405" s="2">
        <v>45838</v>
      </c>
      <c r="B93405" s="2" t="str">
        <f>TEXT(Table4[[#This Row],[Month End]], "Mmm")</f>
        <v>Jun</v>
      </c>
      <c r="C93405">
        <f>MONTH(Table4[[#This Row],[Month End]])</f>
        <v>6</v>
      </c>
      <c r="D93405">
        <f>YEAR(Table4[[#This Row],[Month End]])</f>
        <v>2025</v>
      </c>
      <c r="E93405">
        <v>12542</v>
      </c>
      <c r="F93405" t="s">
        <v>111</v>
      </c>
      <c r="G93405" t="s">
        <v>71</v>
      </c>
    </row>
    <row r="93406" spans="1:7" x14ac:dyDescent="0.25">
      <c r="A93406" s="2">
        <v>45838</v>
      </c>
      <c r="B93406" s="2" t="str">
        <f>TEXT(Table4[[#This Row],[Month End]], "Mmm")</f>
        <v>Jun</v>
      </c>
      <c r="C93406">
        <f>MONTH(Table4[[#This Row],[Month End]])</f>
        <v>6</v>
      </c>
      <c r="D93406">
        <f>YEAR(Table4[[#This Row],[Month End]])</f>
        <v>2025</v>
      </c>
      <c r="E93406">
        <v>12180</v>
      </c>
      <c r="F93406" t="s">
        <v>112</v>
      </c>
      <c r="G93406" t="s">
        <v>71</v>
      </c>
    </row>
    <row r="93407" spans="1:7" x14ac:dyDescent="0.25">
      <c r="A93407" s="2">
        <v>45838</v>
      </c>
      <c r="B93407" s="2" t="str">
        <f>TEXT(Table4[[#This Row],[Month End]], "Mmm")</f>
        <v>Jun</v>
      </c>
      <c r="C93407">
        <f>MONTH(Table4[[#This Row],[Month End]])</f>
        <v>6</v>
      </c>
      <c r="D93407">
        <f>YEAR(Table4[[#This Row],[Month End]])</f>
        <v>2025</v>
      </c>
      <c r="E93407">
        <v>1832</v>
      </c>
      <c r="F93407" t="s">
        <v>105</v>
      </c>
      <c r="G93407" t="s">
        <v>97</v>
      </c>
    </row>
    <row r="93408" spans="1:7" x14ac:dyDescent="0.25">
      <c r="A93408" s="2">
        <v>45838</v>
      </c>
      <c r="B93408" s="2" t="str">
        <f>TEXT(Table4[[#This Row],[Month End]], "Mmm")</f>
        <v>Jun</v>
      </c>
      <c r="C93408">
        <f>MONTH(Table4[[#This Row],[Month End]])</f>
        <v>6</v>
      </c>
      <c r="D93408">
        <f>YEAR(Table4[[#This Row],[Month End]])</f>
        <v>2025</v>
      </c>
      <c r="E93408">
        <v>1506</v>
      </c>
      <c r="F93408" t="s">
        <v>113</v>
      </c>
      <c r="G93408" t="s">
        <v>97</v>
      </c>
    </row>
    <row r="93409" spans="1:7" x14ac:dyDescent="0.25">
      <c r="A93409" s="2">
        <v>45838</v>
      </c>
      <c r="B93409" s="2" t="str">
        <f>TEXT(Table4[[#This Row],[Month End]], "Mmm")</f>
        <v>Jun</v>
      </c>
      <c r="C93409">
        <f>MONTH(Table4[[#This Row],[Month End]])</f>
        <v>6</v>
      </c>
      <c r="D93409">
        <f>YEAR(Table4[[#This Row],[Month End]])</f>
        <v>2025</v>
      </c>
      <c r="E93409">
        <v>4276</v>
      </c>
      <c r="F93409" t="s">
        <v>114</v>
      </c>
      <c r="G93409" t="s">
        <v>3</v>
      </c>
    </row>
    <row r="93410" spans="1:7" x14ac:dyDescent="0.25">
      <c r="A93410" s="2">
        <v>45838</v>
      </c>
      <c r="B93410" s="2" t="str">
        <f>TEXT(Table4[[#This Row],[Month End]], "Mmm")</f>
        <v>Jun</v>
      </c>
      <c r="C93410">
        <f>MONTH(Table4[[#This Row],[Month End]])</f>
        <v>6</v>
      </c>
      <c r="D93410">
        <f>YEAR(Table4[[#This Row],[Month End]])</f>
        <v>2025</v>
      </c>
      <c r="E93410">
        <v>6002</v>
      </c>
      <c r="F93410" t="s">
        <v>115</v>
      </c>
      <c r="G93410" t="s">
        <v>102</v>
      </c>
    </row>
    <row r="93411" spans="1:7" x14ac:dyDescent="0.25">
      <c r="A93411" s="2">
        <v>45838</v>
      </c>
      <c r="B93411" s="2" t="str">
        <f>TEXT(Table4[[#This Row],[Month End]], "Mmm")</f>
        <v>Jun</v>
      </c>
      <c r="C93411">
        <f>MONTH(Table4[[#This Row],[Month End]])</f>
        <v>6</v>
      </c>
      <c r="D93411">
        <f>YEAR(Table4[[#This Row],[Month End]])</f>
        <v>2025</v>
      </c>
      <c r="E93411">
        <v>13021</v>
      </c>
      <c r="F93411" t="s">
        <v>116</v>
      </c>
      <c r="G93411" t="s">
        <v>71</v>
      </c>
    </row>
    <row r="93412" spans="1:7" x14ac:dyDescent="0.25">
      <c r="A93412" s="2">
        <v>45838</v>
      </c>
      <c r="B93412" s="2" t="str">
        <f>TEXT(Table4[[#This Row],[Month End]], "Mmm")</f>
        <v>Jun</v>
      </c>
      <c r="C93412">
        <f>MONTH(Table4[[#This Row],[Month End]])</f>
        <v>6</v>
      </c>
      <c r="D93412">
        <f>YEAR(Table4[[#This Row],[Month End]])</f>
        <v>2025</v>
      </c>
      <c r="E93412">
        <v>13440</v>
      </c>
      <c r="F93412" t="s">
        <v>117</v>
      </c>
      <c r="G93412" t="s">
        <v>71</v>
      </c>
    </row>
    <row r="93413" spans="1:7" x14ac:dyDescent="0.25">
      <c r="A93413" s="2">
        <v>45838</v>
      </c>
      <c r="B93413" s="2" t="str">
        <f>TEXT(Table4[[#This Row],[Month End]], "Mmm")</f>
        <v>Jun</v>
      </c>
      <c r="C93413">
        <f>MONTH(Table4[[#This Row],[Month End]])</f>
        <v>6</v>
      </c>
      <c r="D93413">
        <f>YEAR(Table4[[#This Row],[Month End]])</f>
        <v>2025</v>
      </c>
      <c r="E93413">
        <v>18091</v>
      </c>
      <c r="F93413" t="s">
        <v>118</v>
      </c>
      <c r="G93413" t="s">
        <v>6</v>
      </c>
    </row>
    <row r="93414" spans="1:7" x14ac:dyDescent="0.25">
      <c r="A93414" s="2">
        <v>45838</v>
      </c>
      <c r="B93414" s="2" t="str">
        <f>TEXT(Table4[[#This Row],[Month End]], "Mmm")</f>
        <v>Jun</v>
      </c>
      <c r="C93414">
        <f>MONTH(Table4[[#This Row],[Month End]])</f>
        <v>6</v>
      </c>
      <c r="D93414">
        <f>YEAR(Table4[[#This Row],[Month End]])</f>
        <v>2025</v>
      </c>
      <c r="E93414">
        <v>13733</v>
      </c>
      <c r="F93414" t="s">
        <v>119</v>
      </c>
      <c r="G93414" t="s">
        <v>71</v>
      </c>
    </row>
    <row r="93415" spans="1:7" x14ac:dyDescent="0.25">
      <c r="A93415" s="2">
        <v>45838</v>
      </c>
      <c r="B93415" s="2" t="str">
        <f>TEXT(Table4[[#This Row],[Month End]], "Mmm")</f>
        <v>Jun</v>
      </c>
      <c r="C93415">
        <f>MONTH(Table4[[#This Row],[Month End]])</f>
        <v>6</v>
      </c>
      <c r="D93415">
        <f>YEAR(Table4[[#This Row],[Month End]])</f>
        <v>2025</v>
      </c>
      <c r="E93415">
        <v>49412</v>
      </c>
      <c r="F93415" t="s">
        <v>81</v>
      </c>
      <c r="G93415" t="s">
        <v>59</v>
      </c>
    </row>
    <row r="93416" spans="1:7" x14ac:dyDescent="0.25">
      <c r="A93416" s="2">
        <v>45838</v>
      </c>
      <c r="B93416" s="2" t="str">
        <f>TEXT(Table4[[#This Row],[Month End]], "Mmm")</f>
        <v>Jun</v>
      </c>
      <c r="C93416">
        <f>MONTH(Table4[[#This Row],[Month End]])</f>
        <v>6</v>
      </c>
      <c r="D93416">
        <f>YEAR(Table4[[#This Row],[Month End]])</f>
        <v>2025</v>
      </c>
      <c r="E93416">
        <v>97206</v>
      </c>
      <c r="F93416" t="s">
        <v>103</v>
      </c>
      <c r="G93416" t="s">
        <v>68</v>
      </c>
    </row>
    <row r="93417" spans="1:7" x14ac:dyDescent="0.25">
      <c r="A93417" s="2">
        <v>45838</v>
      </c>
      <c r="B93417" s="2" t="str">
        <f>TEXT(Table4[[#This Row],[Month End]], "Mmm")</f>
        <v>Jun</v>
      </c>
      <c r="C93417">
        <f>MONTH(Table4[[#This Row],[Month End]])</f>
        <v>6</v>
      </c>
      <c r="D93417">
        <f>YEAR(Table4[[#This Row],[Month End]])</f>
        <v>2025</v>
      </c>
      <c r="E93417">
        <v>4087</v>
      </c>
      <c r="F93417" t="s">
        <v>120</v>
      </c>
      <c r="G93417" t="s">
        <v>3</v>
      </c>
    </row>
    <row r="93418" spans="1:7" x14ac:dyDescent="0.25">
      <c r="A93418" s="2">
        <v>45838</v>
      </c>
      <c r="B93418" s="2" t="str">
        <f>TEXT(Table4[[#This Row],[Month End]], "Mmm")</f>
        <v>Jun</v>
      </c>
      <c r="C93418">
        <f>MONTH(Table4[[#This Row],[Month End]])</f>
        <v>6</v>
      </c>
      <c r="D93418">
        <f>YEAR(Table4[[#This Row],[Month End]])</f>
        <v>2025</v>
      </c>
      <c r="E93418">
        <v>5354</v>
      </c>
      <c r="F93418" t="s">
        <v>121</v>
      </c>
      <c r="G93418" t="s">
        <v>98</v>
      </c>
    </row>
    <row r="93419" spans="1:7" x14ac:dyDescent="0.25">
      <c r="A93419" s="2">
        <v>45838</v>
      </c>
      <c r="B93419" s="2" t="str">
        <f>TEXT(Table4[[#This Row],[Month End]], "Mmm")</f>
        <v>Jun</v>
      </c>
      <c r="C93419">
        <f>MONTH(Table4[[#This Row],[Month End]])</f>
        <v>6</v>
      </c>
      <c r="D93419">
        <f>YEAR(Table4[[#This Row],[Month End]])</f>
        <v>2025</v>
      </c>
      <c r="E93419">
        <v>13428</v>
      </c>
      <c r="F93419" t="s">
        <v>122</v>
      </c>
      <c r="G93419" t="s">
        <v>71</v>
      </c>
    </row>
    <row r="93420" spans="1:7" x14ac:dyDescent="0.25">
      <c r="A93420" s="2">
        <v>45838</v>
      </c>
      <c r="B93420" s="2" t="str">
        <f>TEXT(Table4[[#This Row],[Month End]], "Mmm")</f>
        <v>Jun</v>
      </c>
      <c r="C93420">
        <f>MONTH(Table4[[#This Row],[Month End]])</f>
        <v>6</v>
      </c>
      <c r="D93420">
        <f>YEAR(Table4[[#This Row],[Month End]])</f>
        <v>2025</v>
      </c>
      <c r="E93420">
        <v>21093</v>
      </c>
      <c r="F93420" t="s">
        <v>123</v>
      </c>
      <c r="G93420" t="s">
        <v>90</v>
      </c>
    </row>
    <row r="93421" spans="1:7" x14ac:dyDescent="0.25">
      <c r="A93421" s="2">
        <v>45838</v>
      </c>
      <c r="B93421" s="2" t="str">
        <f>TEXT(Table4[[#This Row],[Month End]], "Mmm")</f>
        <v>Jun</v>
      </c>
      <c r="C93421">
        <f>MONTH(Table4[[#This Row],[Month End]])</f>
        <v>6</v>
      </c>
      <c r="D93421">
        <f>YEAR(Table4[[#This Row],[Month End]])</f>
        <v>2025</v>
      </c>
      <c r="E93421">
        <v>6606</v>
      </c>
      <c r="F93421" t="s">
        <v>124</v>
      </c>
      <c r="G93421" t="s">
        <v>102</v>
      </c>
    </row>
    <row r="93422" spans="1:7" x14ac:dyDescent="0.25">
      <c r="A93422" s="2">
        <v>45838</v>
      </c>
      <c r="B93422" s="2" t="str">
        <f>TEXT(Table4[[#This Row],[Month End]], "Mmm")</f>
        <v>Jun</v>
      </c>
      <c r="C93422">
        <f>MONTH(Table4[[#This Row],[Month End]])</f>
        <v>6</v>
      </c>
      <c r="D93422">
        <f>YEAR(Table4[[#This Row],[Month End]])</f>
        <v>2025</v>
      </c>
      <c r="E93422">
        <v>49512</v>
      </c>
      <c r="F93422" t="s">
        <v>45</v>
      </c>
      <c r="G93422" t="s">
        <v>59</v>
      </c>
    </row>
    <row r="93423" spans="1:7" x14ac:dyDescent="0.25">
      <c r="A93423" s="2">
        <v>45838</v>
      </c>
      <c r="B93423" s="2" t="str">
        <f>TEXT(Table4[[#This Row],[Month End]], "Mmm")</f>
        <v>Jun</v>
      </c>
      <c r="C93423">
        <f>MONTH(Table4[[#This Row],[Month End]])</f>
        <v>6</v>
      </c>
      <c r="D93423">
        <f>YEAR(Table4[[#This Row],[Month End]])</f>
        <v>2025</v>
      </c>
      <c r="E93423">
        <v>49601</v>
      </c>
      <c r="F93423" t="s">
        <v>61</v>
      </c>
      <c r="G93423" t="s">
        <v>59</v>
      </c>
    </row>
    <row r="93424" spans="1:7" x14ac:dyDescent="0.25">
      <c r="A93424" s="2">
        <v>45838</v>
      </c>
      <c r="B93424" s="2" t="str">
        <f>TEXT(Table4[[#This Row],[Month End]], "Mmm")</f>
        <v>Jun</v>
      </c>
      <c r="C93424">
        <f>MONTH(Table4[[#This Row],[Month End]])</f>
        <v>6</v>
      </c>
      <c r="D93424">
        <f>YEAR(Table4[[#This Row],[Month End]])</f>
        <v>2025</v>
      </c>
      <c r="E93424">
        <v>99218</v>
      </c>
      <c r="F93424" t="s">
        <v>125</v>
      </c>
      <c r="G93424" t="s">
        <v>40</v>
      </c>
    </row>
    <row r="93425" spans="1:7" x14ac:dyDescent="0.25">
      <c r="A93425" s="2">
        <v>45838</v>
      </c>
      <c r="B93425" s="2" t="str">
        <f>TEXT(Table4[[#This Row],[Month End]], "Mmm")</f>
        <v>Jun</v>
      </c>
      <c r="C93425">
        <f>MONTH(Table4[[#This Row],[Month End]])</f>
        <v>6</v>
      </c>
      <c r="D93425">
        <f>YEAR(Table4[[#This Row],[Month End]])</f>
        <v>2025</v>
      </c>
      <c r="E93425">
        <v>19567</v>
      </c>
      <c r="F93425" t="s">
        <v>126</v>
      </c>
      <c r="G93425" t="s">
        <v>6</v>
      </c>
    </row>
    <row r="93426" spans="1:7" x14ac:dyDescent="0.25">
      <c r="A93426" s="2">
        <v>45838</v>
      </c>
      <c r="B93426" s="2" t="str">
        <f>TEXT(Table4[[#This Row],[Month End]], "Mmm")</f>
        <v>Jun</v>
      </c>
      <c r="C93426">
        <f>MONTH(Table4[[#This Row],[Month End]])</f>
        <v>6</v>
      </c>
      <c r="D93426">
        <f>YEAR(Table4[[#This Row],[Month End]])</f>
        <v>2025</v>
      </c>
      <c r="E93426">
        <v>12777</v>
      </c>
      <c r="F93426" t="s">
        <v>127</v>
      </c>
      <c r="G93426" t="s">
        <v>71</v>
      </c>
    </row>
    <row r="93427" spans="1:7" x14ac:dyDescent="0.25">
      <c r="A93427" s="2">
        <v>45838</v>
      </c>
      <c r="B93427" s="2" t="str">
        <f>TEXT(Table4[[#This Row],[Month End]], "Mmm")</f>
        <v>Jun</v>
      </c>
      <c r="C93427">
        <f>MONTH(Table4[[#This Row],[Month End]])</f>
        <v>6</v>
      </c>
      <c r="D93427">
        <f>YEAR(Table4[[#This Row],[Month End]])</f>
        <v>2025</v>
      </c>
      <c r="E93427">
        <v>6351</v>
      </c>
      <c r="F93427" t="s">
        <v>128</v>
      </c>
      <c r="G93427" t="s">
        <v>102</v>
      </c>
    </row>
    <row r="93428" spans="1:7" x14ac:dyDescent="0.25">
      <c r="A93428" s="2">
        <v>45838</v>
      </c>
      <c r="B93428" s="2" t="str">
        <f>TEXT(Table4[[#This Row],[Month End]], "Mmm")</f>
        <v>Jun</v>
      </c>
      <c r="C93428">
        <f>MONTH(Table4[[#This Row],[Month End]])</f>
        <v>6</v>
      </c>
      <c r="D93428">
        <f>YEAR(Table4[[#This Row],[Month End]])</f>
        <v>2025</v>
      </c>
      <c r="E93428">
        <v>2347</v>
      </c>
      <c r="F93428" t="s">
        <v>129</v>
      </c>
      <c r="G93428" t="s">
        <v>97</v>
      </c>
    </row>
    <row r="93429" spans="1:7" x14ac:dyDescent="0.25">
      <c r="A93429" s="2">
        <v>45838</v>
      </c>
      <c r="B93429" s="2" t="str">
        <f>TEXT(Table4[[#This Row],[Month End]], "Mmm")</f>
        <v>Jun</v>
      </c>
      <c r="C93429">
        <f>MONTH(Table4[[#This Row],[Month End]])</f>
        <v>6</v>
      </c>
      <c r="D93429">
        <f>YEAR(Table4[[#This Row],[Month End]])</f>
        <v>2025</v>
      </c>
      <c r="E93429">
        <v>95603</v>
      </c>
      <c r="F93429" t="s">
        <v>116</v>
      </c>
      <c r="G93429" t="s">
        <v>52</v>
      </c>
    </row>
    <row r="93430" spans="1:7" x14ac:dyDescent="0.25">
      <c r="A93430" s="2">
        <v>45838</v>
      </c>
      <c r="B93430" s="2" t="str">
        <f>TEXT(Table4[[#This Row],[Month End]], "Mmm")</f>
        <v>Jun</v>
      </c>
      <c r="C93430">
        <f>MONTH(Table4[[#This Row],[Month End]])</f>
        <v>6</v>
      </c>
      <c r="D93430">
        <f>YEAR(Table4[[#This Row],[Month End]])</f>
        <v>2025</v>
      </c>
      <c r="E93430">
        <v>89434</v>
      </c>
      <c r="F93430" t="s">
        <v>99</v>
      </c>
      <c r="G93430" t="s">
        <v>62</v>
      </c>
    </row>
    <row r="93431" spans="1:7" x14ac:dyDescent="0.25">
      <c r="A93431" s="2">
        <v>45838</v>
      </c>
      <c r="B93431" s="2" t="str">
        <f>TEXT(Table4[[#This Row],[Month End]], "Mmm")</f>
        <v>Jun</v>
      </c>
      <c r="C93431">
        <f>MONTH(Table4[[#This Row],[Month End]])</f>
        <v>6</v>
      </c>
      <c r="D93431">
        <f>YEAR(Table4[[#This Row],[Month End]])</f>
        <v>2025</v>
      </c>
      <c r="E93431">
        <v>17025</v>
      </c>
      <c r="F93431" t="s">
        <v>130</v>
      </c>
      <c r="G93431" t="s">
        <v>6</v>
      </c>
    </row>
    <row r="93432" spans="1:7" x14ac:dyDescent="0.25">
      <c r="A93432" s="2">
        <v>45838</v>
      </c>
      <c r="B93432" s="2" t="str">
        <f>TEXT(Table4[[#This Row],[Month End]], "Mmm")</f>
        <v>Jun</v>
      </c>
      <c r="C93432">
        <f>MONTH(Table4[[#This Row],[Month End]])</f>
        <v>6</v>
      </c>
      <c r="D93432">
        <f>YEAR(Table4[[#This Row],[Month End]])</f>
        <v>2025</v>
      </c>
      <c r="E93432">
        <v>48888</v>
      </c>
      <c r="F93432" t="s">
        <v>131</v>
      </c>
      <c r="G93432" t="s">
        <v>59</v>
      </c>
    </row>
    <row r="93433" spans="1:7" x14ac:dyDescent="0.25">
      <c r="A93433" s="2">
        <v>45838</v>
      </c>
      <c r="B93433" s="2" t="str">
        <f>TEXT(Table4[[#This Row],[Month End]], "Mmm")</f>
        <v>Jun</v>
      </c>
      <c r="C93433">
        <f>MONTH(Table4[[#This Row],[Month End]])</f>
        <v>6</v>
      </c>
      <c r="D93433">
        <f>YEAR(Table4[[#This Row],[Month End]])</f>
        <v>2025</v>
      </c>
      <c r="E93433">
        <v>18848</v>
      </c>
      <c r="F93433" t="s">
        <v>132</v>
      </c>
      <c r="G93433" t="s">
        <v>6</v>
      </c>
    </row>
    <row r="93434" spans="1:7" x14ac:dyDescent="0.25">
      <c r="A93434" s="2">
        <v>45838</v>
      </c>
      <c r="B93434" s="2" t="str">
        <f>TEXT(Table4[[#This Row],[Month End]], "Mmm")</f>
        <v>Jun</v>
      </c>
      <c r="C93434">
        <f>MONTH(Table4[[#This Row],[Month End]])</f>
        <v>6</v>
      </c>
      <c r="D93434">
        <f>YEAR(Table4[[#This Row],[Month End]])</f>
        <v>2025</v>
      </c>
      <c r="E93434">
        <v>19403</v>
      </c>
      <c r="F93434" t="s">
        <v>133</v>
      </c>
      <c r="G93434" t="s">
        <v>6</v>
      </c>
    </row>
    <row r="93435" spans="1:7" x14ac:dyDescent="0.25">
      <c r="A93435" s="2">
        <v>45838</v>
      </c>
      <c r="B93435" s="2" t="str">
        <f>TEXT(Table4[[#This Row],[Month End]], "Mmm")</f>
        <v>Jun</v>
      </c>
      <c r="C93435">
        <f>MONTH(Table4[[#This Row],[Month End]])</f>
        <v>6</v>
      </c>
      <c r="D93435">
        <f>YEAR(Table4[[#This Row],[Month End]])</f>
        <v>2025</v>
      </c>
      <c r="E93435">
        <v>16403</v>
      </c>
      <c r="F93435" t="s">
        <v>134</v>
      </c>
      <c r="G93435" t="s">
        <v>6</v>
      </c>
    </row>
    <row r="93436" spans="1:7" x14ac:dyDescent="0.25">
      <c r="A93436" s="2">
        <v>45838</v>
      </c>
      <c r="B93436" s="2" t="str">
        <f>TEXT(Table4[[#This Row],[Month End]], "Mmm")</f>
        <v>Jun</v>
      </c>
      <c r="C93436">
        <f>MONTH(Table4[[#This Row],[Month End]])</f>
        <v>6</v>
      </c>
      <c r="D93436">
        <f>YEAR(Table4[[#This Row],[Month End]])</f>
        <v>2025</v>
      </c>
      <c r="E93436">
        <v>18411</v>
      </c>
      <c r="F93436" t="s">
        <v>135</v>
      </c>
      <c r="G93436" t="s">
        <v>6</v>
      </c>
    </row>
    <row r="93437" spans="1:7" x14ac:dyDescent="0.25">
      <c r="A93437" s="2">
        <v>45838</v>
      </c>
      <c r="B93437" s="2" t="str">
        <f>TEXT(Table4[[#This Row],[Month End]], "Mmm")</f>
        <v>Jun</v>
      </c>
      <c r="C93437">
        <f>MONTH(Table4[[#This Row],[Month End]])</f>
        <v>6</v>
      </c>
      <c r="D93437">
        <f>YEAR(Table4[[#This Row],[Month End]])</f>
        <v>2025</v>
      </c>
      <c r="E93437">
        <v>14843</v>
      </c>
      <c r="F93437" t="s">
        <v>136</v>
      </c>
      <c r="G93437" t="s">
        <v>71</v>
      </c>
    </row>
    <row r="93438" spans="1:7" x14ac:dyDescent="0.25">
      <c r="A93438" s="2">
        <v>45838</v>
      </c>
      <c r="B93438" s="2" t="str">
        <f>TEXT(Table4[[#This Row],[Month End]], "Mmm")</f>
        <v>Jun</v>
      </c>
      <c r="C93438">
        <f>MONTH(Table4[[#This Row],[Month End]])</f>
        <v>6</v>
      </c>
      <c r="D93438">
        <f>YEAR(Table4[[#This Row],[Month End]])</f>
        <v>2025</v>
      </c>
      <c r="E93438">
        <v>7869</v>
      </c>
      <c r="F93438" t="s">
        <v>137</v>
      </c>
      <c r="G93438" t="s">
        <v>100</v>
      </c>
    </row>
    <row r="93439" spans="1:7" x14ac:dyDescent="0.25">
      <c r="A93439" s="2">
        <v>45838</v>
      </c>
      <c r="B93439" s="2" t="str">
        <f>TEXT(Table4[[#This Row],[Month End]], "Mmm")</f>
        <v>Jun</v>
      </c>
      <c r="C93439">
        <f>MONTH(Table4[[#This Row],[Month End]])</f>
        <v>6</v>
      </c>
      <c r="D93439">
        <f>YEAR(Table4[[#This Row],[Month End]])</f>
        <v>2025</v>
      </c>
      <c r="E93439">
        <v>14741</v>
      </c>
      <c r="F93439" t="s">
        <v>138</v>
      </c>
      <c r="G93439" t="s">
        <v>71</v>
      </c>
    </row>
    <row r="93440" spans="1:7" x14ac:dyDescent="0.25">
      <c r="A93440" s="2">
        <v>45838</v>
      </c>
      <c r="B93440" s="2" t="str">
        <f>TEXT(Table4[[#This Row],[Month End]], "Mmm")</f>
        <v>Jun</v>
      </c>
      <c r="C93440">
        <f>MONTH(Table4[[#This Row],[Month End]])</f>
        <v>6</v>
      </c>
      <c r="D93440">
        <f>YEAR(Table4[[#This Row],[Month End]])</f>
        <v>2025</v>
      </c>
      <c r="E93440">
        <v>14423</v>
      </c>
      <c r="F93440" t="s">
        <v>139</v>
      </c>
      <c r="G93440" t="s">
        <v>71</v>
      </c>
    </row>
    <row r="93441" spans="1:7" x14ac:dyDescent="0.25">
      <c r="A93441" s="2">
        <v>45838</v>
      </c>
      <c r="B93441" s="2" t="str">
        <f>TEXT(Table4[[#This Row],[Month End]], "Mmm")</f>
        <v>Jun</v>
      </c>
      <c r="C93441">
        <f>MONTH(Table4[[#This Row],[Month End]])</f>
        <v>6</v>
      </c>
      <c r="D93441">
        <f>YEAR(Table4[[#This Row],[Month End]])</f>
        <v>2025</v>
      </c>
      <c r="E93441">
        <v>54914</v>
      </c>
      <c r="F93441" t="s">
        <v>140</v>
      </c>
      <c r="G93441" t="s">
        <v>55</v>
      </c>
    </row>
    <row r="93442" spans="1:7" x14ac:dyDescent="0.25">
      <c r="A93442" s="2">
        <v>45838</v>
      </c>
      <c r="B93442" s="2" t="str">
        <f>TEXT(Table4[[#This Row],[Month End]], "Mmm")</f>
        <v>Jun</v>
      </c>
      <c r="C93442">
        <f>MONTH(Table4[[#This Row],[Month End]])</f>
        <v>6</v>
      </c>
      <c r="D93442">
        <f>YEAR(Table4[[#This Row],[Month End]])</f>
        <v>2025</v>
      </c>
      <c r="E93442">
        <v>97477</v>
      </c>
      <c r="F93442" t="s">
        <v>106</v>
      </c>
      <c r="G93442" t="s">
        <v>68</v>
      </c>
    </row>
    <row r="93443" spans="1:7" x14ac:dyDescent="0.25">
      <c r="A93443" s="2">
        <v>45838</v>
      </c>
      <c r="B93443" s="2" t="str">
        <f>TEXT(Table4[[#This Row],[Month End]], "Mmm")</f>
        <v>Jun</v>
      </c>
      <c r="C93443">
        <f>MONTH(Table4[[#This Row],[Month End]])</f>
        <v>6</v>
      </c>
      <c r="D93443">
        <f>YEAR(Table4[[#This Row],[Month End]])</f>
        <v>2025</v>
      </c>
      <c r="E93443">
        <v>4412</v>
      </c>
      <c r="F93443" t="s">
        <v>141</v>
      </c>
      <c r="G93443" t="s">
        <v>3</v>
      </c>
    </row>
    <row r="93444" spans="1:7" x14ac:dyDescent="0.25">
      <c r="A93444" s="2">
        <v>45838</v>
      </c>
      <c r="B93444" s="2" t="str">
        <f>TEXT(Table4[[#This Row],[Month End]], "Mmm")</f>
        <v>Jun</v>
      </c>
      <c r="C93444">
        <f>MONTH(Table4[[#This Row],[Month End]])</f>
        <v>6</v>
      </c>
      <c r="D93444">
        <f>YEAR(Table4[[#This Row],[Month End]])</f>
        <v>2025</v>
      </c>
      <c r="E93444">
        <v>16828</v>
      </c>
      <c r="F93444" t="s">
        <v>142</v>
      </c>
      <c r="G93444" t="s">
        <v>6</v>
      </c>
    </row>
    <row r="93445" spans="1:7" x14ac:dyDescent="0.25">
      <c r="A93445" s="2">
        <v>45838</v>
      </c>
      <c r="B93445" s="2" t="str">
        <f>TEXT(Table4[[#This Row],[Month End]], "Mmm")</f>
        <v>Jun</v>
      </c>
      <c r="C93445">
        <f>MONTH(Table4[[#This Row],[Month End]])</f>
        <v>6</v>
      </c>
      <c r="D93445">
        <f>YEAR(Table4[[#This Row],[Month End]])</f>
        <v>2025</v>
      </c>
      <c r="E93445">
        <v>48647</v>
      </c>
      <c r="F93445" t="s">
        <v>143</v>
      </c>
      <c r="G93445" t="s">
        <v>59</v>
      </c>
    </row>
    <row r="93446" spans="1:7" x14ac:dyDescent="0.25">
      <c r="A93446" s="2">
        <v>45838</v>
      </c>
      <c r="B93446" s="2" t="str">
        <f>TEXT(Table4[[#This Row],[Month End]], "Mmm")</f>
        <v>Jun</v>
      </c>
      <c r="C93446">
        <f>MONTH(Table4[[#This Row],[Month End]])</f>
        <v>6</v>
      </c>
      <c r="D93446">
        <f>YEAR(Table4[[#This Row],[Month End]])</f>
        <v>2025</v>
      </c>
      <c r="E93446">
        <v>87123</v>
      </c>
      <c r="F93446" t="s">
        <v>95</v>
      </c>
      <c r="G93446" t="s">
        <v>27</v>
      </c>
    </row>
    <row r="93447" spans="1:7" x14ac:dyDescent="0.25">
      <c r="A93447" s="2">
        <v>45838</v>
      </c>
      <c r="B93447" s="2" t="str">
        <f>TEXT(Table4[[#This Row],[Month End]], "Mmm")</f>
        <v>Jun</v>
      </c>
      <c r="C93447">
        <f>MONTH(Table4[[#This Row],[Month End]])</f>
        <v>6</v>
      </c>
      <c r="D93447">
        <f>YEAR(Table4[[#This Row],[Month End]])</f>
        <v>2025</v>
      </c>
      <c r="E93447">
        <v>5851</v>
      </c>
      <c r="F93447" t="s">
        <v>101</v>
      </c>
      <c r="G93447" t="s">
        <v>98</v>
      </c>
    </row>
    <row r="93448" spans="1:7" x14ac:dyDescent="0.25">
      <c r="A93448" s="2">
        <v>45838</v>
      </c>
      <c r="B93448" s="2" t="str">
        <f>TEXT(Table4[[#This Row],[Month End]], "Mmm")</f>
        <v>Jun</v>
      </c>
      <c r="C93448">
        <f>MONTH(Table4[[#This Row],[Month End]])</f>
        <v>6</v>
      </c>
      <c r="D93448">
        <f>YEAR(Table4[[#This Row],[Month End]])</f>
        <v>2025</v>
      </c>
      <c r="E93448">
        <v>97535</v>
      </c>
      <c r="F93448" t="s">
        <v>49</v>
      </c>
      <c r="G93448" t="s">
        <v>68</v>
      </c>
    </row>
    <row r="93449" spans="1:7" x14ac:dyDescent="0.25">
      <c r="A93449" s="2">
        <v>45838</v>
      </c>
      <c r="B93449" s="2" t="str">
        <f>TEXT(Table4[[#This Row],[Month End]], "Mmm")</f>
        <v>Jun</v>
      </c>
      <c r="C93449">
        <f>MONTH(Table4[[#This Row],[Month End]])</f>
        <v>6</v>
      </c>
      <c r="D93449">
        <f>YEAR(Table4[[#This Row],[Month End]])</f>
        <v>2025</v>
      </c>
      <c r="E93449">
        <v>53035</v>
      </c>
      <c r="F93449" t="s">
        <v>144</v>
      </c>
      <c r="G93449" t="s">
        <v>55</v>
      </c>
    </row>
    <row r="93450" spans="1:7" x14ac:dyDescent="0.25">
      <c r="A93450" s="2">
        <v>45838</v>
      </c>
      <c r="B93450" s="2" t="str">
        <f>TEXT(Table4[[#This Row],[Month End]], "Mmm")</f>
        <v>Jun</v>
      </c>
      <c r="C93450">
        <f>MONTH(Table4[[#This Row],[Month End]])</f>
        <v>6</v>
      </c>
      <c r="D93450">
        <f>YEAR(Table4[[#This Row],[Month End]])</f>
        <v>2025</v>
      </c>
      <c r="E93450">
        <v>16833</v>
      </c>
      <c r="F93450" t="s">
        <v>145</v>
      </c>
      <c r="G93450" t="s">
        <v>6</v>
      </c>
    </row>
    <row r="93451" spans="1:7" x14ac:dyDescent="0.25">
      <c r="A93451" s="2">
        <v>45838</v>
      </c>
      <c r="B93451" s="2" t="str">
        <f>TEXT(Table4[[#This Row],[Month End]], "Mmm")</f>
        <v>Jun</v>
      </c>
      <c r="C93451">
        <f>MONTH(Table4[[#This Row],[Month End]])</f>
        <v>6</v>
      </c>
      <c r="D93451">
        <f>YEAR(Table4[[#This Row],[Month End]])</f>
        <v>2025</v>
      </c>
      <c r="E93451">
        <v>98936</v>
      </c>
      <c r="F93451" t="s">
        <v>146</v>
      </c>
      <c r="G93451" t="s">
        <v>40</v>
      </c>
    </row>
    <row r="93452" spans="1:7" x14ac:dyDescent="0.25">
      <c r="A93452" s="2">
        <v>45838</v>
      </c>
      <c r="B93452" s="2" t="str">
        <f>TEXT(Table4[[#This Row],[Month End]], "Mmm")</f>
        <v>Jun</v>
      </c>
      <c r="C93452">
        <f>MONTH(Table4[[#This Row],[Month End]])</f>
        <v>6</v>
      </c>
      <c r="D93452">
        <f>YEAR(Table4[[#This Row],[Month End]])</f>
        <v>2025</v>
      </c>
      <c r="E93452">
        <v>86326</v>
      </c>
      <c r="F93452" t="s">
        <v>96</v>
      </c>
      <c r="G93452" t="s">
        <v>48</v>
      </c>
    </row>
    <row r="93453" spans="1:7" x14ac:dyDescent="0.25">
      <c r="A93453" s="2">
        <v>45838</v>
      </c>
      <c r="B93453" s="2" t="str">
        <f>TEXT(Table4[[#This Row],[Month End]], "Mmm")</f>
        <v>Jun</v>
      </c>
      <c r="C93453">
        <f>MONTH(Table4[[#This Row],[Month End]])</f>
        <v>6</v>
      </c>
      <c r="D93453">
        <f>YEAR(Table4[[#This Row],[Month End]])</f>
        <v>2025</v>
      </c>
      <c r="E93453">
        <v>5759</v>
      </c>
      <c r="F93453" t="s">
        <v>147</v>
      </c>
      <c r="G93453" t="s">
        <v>98</v>
      </c>
    </row>
    <row r="93454" spans="1:7" x14ac:dyDescent="0.25">
      <c r="A93454" s="2">
        <v>45838</v>
      </c>
      <c r="B93454" s="2" t="str">
        <f>TEXT(Table4[[#This Row],[Month End]], "Mmm")</f>
        <v>Jun</v>
      </c>
      <c r="C93454">
        <f>MONTH(Table4[[#This Row],[Month End]])</f>
        <v>6</v>
      </c>
      <c r="D93454">
        <f>YEAR(Table4[[#This Row],[Month End]])</f>
        <v>2025</v>
      </c>
      <c r="E93454">
        <v>93651</v>
      </c>
      <c r="F93454" t="s">
        <v>148</v>
      </c>
      <c r="G93454" t="s">
        <v>52</v>
      </c>
    </row>
    <row r="93455" spans="1:7" x14ac:dyDescent="0.25">
      <c r="A93455" s="2">
        <v>45838</v>
      </c>
      <c r="B93455" s="2" t="str">
        <f>TEXT(Table4[[#This Row],[Month End]], "Mmm")</f>
        <v>Jun</v>
      </c>
      <c r="C93455">
        <f>MONTH(Table4[[#This Row],[Month End]])</f>
        <v>6</v>
      </c>
      <c r="D93455">
        <f>YEAR(Table4[[#This Row],[Month End]])</f>
        <v>2025</v>
      </c>
      <c r="E93455">
        <v>49095</v>
      </c>
      <c r="F93455" t="s">
        <v>149</v>
      </c>
      <c r="G93455" t="s">
        <v>59</v>
      </c>
    </row>
    <row r="93456" spans="1:7" x14ac:dyDescent="0.25">
      <c r="A93456" s="2">
        <v>45838</v>
      </c>
      <c r="B93456" s="2" t="str">
        <f>TEXT(Table4[[#This Row],[Month End]], "Mmm")</f>
        <v>Jun</v>
      </c>
      <c r="C93456">
        <f>MONTH(Table4[[#This Row],[Month End]])</f>
        <v>6</v>
      </c>
      <c r="D93456">
        <f>YEAR(Table4[[#This Row],[Month End]])</f>
        <v>2025</v>
      </c>
      <c r="E93456">
        <v>48601</v>
      </c>
      <c r="F93456" t="s">
        <v>150</v>
      </c>
      <c r="G93456" t="s">
        <v>59</v>
      </c>
    </row>
    <row r="93457" spans="1:7" x14ac:dyDescent="0.25">
      <c r="A93457" s="2">
        <v>45838</v>
      </c>
      <c r="B93457" s="2" t="str">
        <f>TEXT(Table4[[#This Row],[Month End]], "Mmm")</f>
        <v>Jun</v>
      </c>
      <c r="C93457">
        <f>MONTH(Table4[[#This Row],[Month End]])</f>
        <v>6</v>
      </c>
      <c r="D93457">
        <f>YEAR(Table4[[#This Row],[Month End]])</f>
        <v>2025</v>
      </c>
      <c r="E93457">
        <v>97338</v>
      </c>
      <c r="F93457" t="s">
        <v>151</v>
      </c>
      <c r="G93457" t="s">
        <v>68</v>
      </c>
    </row>
    <row r="93458" spans="1:7" x14ac:dyDescent="0.25">
      <c r="A93458" s="2">
        <v>45838</v>
      </c>
      <c r="B93458" s="2" t="str">
        <f>TEXT(Table4[[#This Row],[Month End]], "Mmm")</f>
        <v>Jun</v>
      </c>
      <c r="C93458">
        <f>MONTH(Table4[[#This Row],[Month End]])</f>
        <v>6</v>
      </c>
      <c r="D93458">
        <f>YEAR(Table4[[#This Row],[Month End]])</f>
        <v>2025</v>
      </c>
      <c r="E93458">
        <v>13642</v>
      </c>
      <c r="F93458" t="s">
        <v>152</v>
      </c>
      <c r="G93458" t="s">
        <v>71</v>
      </c>
    </row>
    <row r="93459" spans="1:7" x14ac:dyDescent="0.25">
      <c r="A93459" s="2">
        <v>45838</v>
      </c>
      <c r="B93459" s="2" t="str">
        <f>TEXT(Table4[[#This Row],[Month End]], "Mmm")</f>
        <v>Jun</v>
      </c>
      <c r="C93459">
        <f>MONTH(Table4[[#This Row],[Month End]])</f>
        <v>6</v>
      </c>
      <c r="D93459">
        <f>YEAR(Table4[[#This Row],[Month End]])</f>
        <v>2025</v>
      </c>
      <c r="E93459">
        <v>97459</v>
      </c>
      <c r="F93459" t="s">
        <v>153</v>
      </c>
      <c r="G93459" t="s">
        <v>68</v>
      </c>
    </row>
    <row r="93460" spans="1:7" x14ac:dyDescent="0.25">
      <c r="A93460" s="2">
        <v>45838</v>
      </c>
      <c r="B93460" s="2" t="str">
        <f>TEXT(Table4[[#This Row],[Month End]], "Mmm")</f>
        <v>Jun</v>
      </c>
      <c r="C93460">
        <f>MONTH(Table4[[#This Row],[Month End]])</f>
        <v>6</v>
      </c>
      <c r="D93460">
        <f>YEAR(Table4[[#This Row],[Month End]])</f>
        <v>2025</v>
      </c>
      <c r="E93460">
        <v>97760</v>
      </c>
      <c r="F93460" t="s">
        <v>154</v>
      </c>
      <c r="G93460" t="s">
        <v>68</v>
      </c>
    </row>
    <row r="93461" spans="1:7" x14ac:dyDescent="0.25">
      <c r="A93461" s="2">
        <v>45838</v>
      </c>
      <c r="B93461" s="2" t="str">
        <f>TEXT(Table4[[#This Row],[Month End]], "Mmm")</f>
        <v>Jun</v>
      </c>
      <c r="C93461">
        <f>MONTH(Table4[[#This Row],[Month End]])</f>
        <v>6</v>
      </c>
      <c r="D93461">
        <f>YEAR(Table4[[#This Row],[Month End]])</f>
        <v>2025</v>
      </c>
      <c r="E93461">
        <v>14701</v>
      </c>
      <c r="F93461" t="s">
        <v>155</v>
      </c>
      <c r="G93461" t="s">
        <v>71</v>
      </c>
    </row>
    <row r="93462" spans="1:7" x14ac:dyDescent="0.25">
      <c r="A93462" s="2">
        <v>45838</v>
      </c>
      <c r="B93462" s="2" t="str">
        <f>TEXT(Table4[[#This Row],[Month End]], "Mmm")</f>
        <v>Jun</v>
      </c>
      <c r="C93462">
        <f>MONTH(Table4[[#This Row],[Month End]])</f>
        <v>6</v>
      </c>
      <c r="D93462">
        <f>YEAR(Table4[[#This Row],[Month End]])</f>
        <v>2025</v>
      </c>
      <c r="E93462">
        <v>95690</v>
      </c>
      <c r="F93462" t="s">
        <v>156</v>
      </c>
      <c r="G93462" t="s">
        <v>52</v>
      </c>
    </row>
    <row r="93463" spans="1:7" x14ac:dyDescent="0.25">
      <c r="A93463" s="2">
        <v>45838</v>
      </c>
      <c r="B93463" s="2" t="str">
        <f>TEXT(Table4[[#This Row],[Month End]], "Mmm")</f>
        <v>Jun</v>
      </c>
      <c r="C93463">
        <f>MONTH(Table4[[#This Row],[Month End]])</f>
        <v>6</v>
      </c>
      <c r="D93463">
        <f>YEAR(Table4[[#This Row],[Month End]])</f>
        <v>2025</v>
      </c>
      <c r="E93463">
        <v>19973</v>
      </c>
      <c r="F93463" t="s">
        <v>92</v>
      </c>
      <c r="G93463" t="s">
        <v>91</v>
      </c>
    </row>
    <row r="93464" spans="1:7" x14ac:dyDescent="0.25">
      <c r="A93464" s="2">
        <v>45838</v>
      </c>
      <c r="B93464" s="2" t="str">
        <f>TEXT(Table4[[#This Row],[Month End]], "Mmm")</f>
        <v>Jun</v>
      </c>
      <c r="C93464">
        <f>MONTH(Table4[[#This Row],[Month End]])</f>
        <v>6</v>
      </c>
      <c r="D93464">
        <f>YEAR(Table4[[#This Row],[Month End]])</f>
        <v>2025</v>
      </c>
      <c r="E93464">
        <v>83644</v>
      </c>
      <c r="F93464" t="s">
        <v>94</v>
      </c>
      <c r="G93464" t="s">
        <v>2</v>
      </c>
    </row>
    <row r="93465" spans="1:7" x14ac:dyDescent="0.25">
      <c r="A93465" s="2">
        <v>45838</v>
      </c>
      <c r="B93465" s="2" t="str">
        <f>TEXT(Table4[[#This Row],[Month End]], "Mmm")</f>
        <v>Jun</v>
      </c>
      <c r="C93465">
        <f>MONTH(Table4[[#This Row],[Month End]])</f>
        <v>6</v>
      </c>
      <c r="D93465">
        <f>YEAR(Table4[[#This Row],[Month End]])</f>
        <v>2025</v>
      </c>
      <c r="E93465">
        <v>4578</v>
      </c>
      <c r="F93465" t="s">
        <v>157</v>
      </c>
      <c r="G93465" t="s">
        <v>3</v>
      </c>
    </row>
    <row r="93466" spans="1:7" x14ac:dyDescent="0.25">
      <c r="A93466" s="2">
        <v>45838</v>
      </c>
      <c r="B93466" s="2" t="str">
        <f>TEXT(Table4[[#This Row],[Month End]], "Mmm")</f>
        <v>Jun</v>
      </c>
      <c r="C93466">
        <f>MONTH(Table4[[#This Row],[Month End]])</f>
        <v>6</v>
      </c>
      <c r="D93466">
        <f>YEAR(Table4[[#This Row],[Month End]])</f>
        <v>2025</v>
      </c>
      <c r="E93466">
        <v>5495</v>
      </c>
      <c r="F93466" t="s">
        <v>158</v>
      </c>
      <c r="G93466" t="s">
        <v>98</v>
      </c>
    </row>
    <row r="93467" spans="1:7" x14ac:dyDescent="0.25">
      <c r="A93467" s="2">
        <v>45838</v>
      </c>
      <c r="B93467" s="2" t="str">
        <f>TEXT(Table4[[#This Row],[Month End]], "Mmm")</f>
        <v>Jun</v>
      </c>
      <c r="C93467">
        <f>MONTH(Table4[[#This Row],[Month End]])</f>
        <v>6</v>
      </c>
      <c r="D93467">
        <f>YEAR(Table4[[#This Row],[Month End]])</f>
        <v>2025</v>
      </c>
      <c r="E93467">
        <v>17225</v>
      </c>
      <c r="F93467" t="s">
        <v>159</v>
      </c>
      <c r="G93467" t="s">
        <v>6</v>
      </c>
    </row>
    <row r="93468" spans="1:7" x14ac:dyDescent="0.25">
      <c r="A93468" s="2">
        <v>45838</v>
      </c>
      <c r="B93468" s="2" t="str">
        <f>TEXT(Table4[[#This Row],[Month End]], "Mmm")</f>
        <v>Jun</v>
      </c>
      <c r="C93468">
        <f>MONTH(Table4[[#This Row],[Month End]])</f>
        <v>6</v>
      </c>
      <c r="D93468">
        <f>YEAR(Table4[[#This Row],[Month End]])</f>
        <v>2025</v>
      </c>
      <c r="E93468">
        <v>49781</v>
      </c>
      <c r="F93468" t="s">
        <v>160</v>
      </c>
      <c r="G93468" t="s">
        <v>59</v>
      </c>
    </row>
    <row r="93469" spans="1:7" x14ac:dyDescent="0.25">
      <c r="A93469" s="2">
        <v>45838</v>
      </c>
      <c r="B93469" s="2" t="str">
        <f>TEXT(Table4[[#This Row],[Month End]], "Mmm")</f>
        <v>Jun</v>
      </c>
      <c r="C93469">
        <f>MONTH(Table4[[#This Row],[Month End]])</f>
        <v>6</v>
      </c>
      <c r="D93469">
        <f>YEAR(Table4[[#This Row],[Month End]])</f>
        <v>2025</v>
      </c>
      <c r="E93469">
        <v>87402</v>
      </c>
      <c r="F93469" t="s">
        <v>88</v>
      </c>
      <c r="G93469" t="s">
        <v>27</v>
      </c>
    </row>
    <row r="93470" spans="1:7" x14ac:dyDescent="0.25">
      <c r="A93470" s="2">
        <v>45838</v>
      </c>
      <c r="B93470" s="2" t="str">
        <f>TEXT(Table4[[#This Row],[Month End]], "Mmm")</f>
        <v>Jun</v>
      </c>
      <c r="C93470">
        <f>MONTH(Table4[[#This Row],[Month End]])</f>
        <v>6</v>
      </c>
      <c r="D93470">
        <f>YEAR(Table4[[#This Row],[Month End]])</f>
        <v>2025</v>
      </c>
      <c r="E93470">
        <v>87301</v>
      </c>
      <c r="F93470" t="s">
        <v>86</v>
      </c>
      <c r="G93470" t="s">
        <v>27</v>
      </c>
    </row>
    <row r="93471" spans="1:7" x14ac:dyDescent="0.25">
      <c r="A93471" s="2">
        <v>45838</v>
      </c>
      <c r="B93471" s="2" t="str">
        <f>TEXT(Table4[[#This Row],[Month End]], "Mmm")</f>
        <v>Jun</v>
      </c>
      <c r="C93471">
        <f>MONTH(Table4[[#This Row],[Month End]])</f>
        <v>6</v>
      </c>
      <c r="D93471">
        <f>YEAR(Table4[[#This Row],[Month End]])</f>
        <v>2025</v>
      </c>
      <c r="E93471">
        <v>95228</v>
      </c>
      <c r="F93471" t="s">
        <v>89</v>
      </c>
      <c r="G93471" t="s">
        <v>52</v>
      </c>
    </row>
    <row r="93472" spans="1:7" x14ac:dyDescent="0.25">
      <c r="A93472" s="2">
        <v>45838</v>
      </c>
      <c r="B93472" s="2" t="str">
        <f>TEXT(Table4[[#This Row],[Month End]], "Mmm")</f>
        <v>Jun</v>
      </c>
      <c r="C93472">
        <f>MONTH(Table4[[#This Row],[Month End]])</f>
        <v>6</v>
      </c>
      <c r="D93472">
        <f>YEAR(Table4[[#This Row],[Month End]])</f>
        <v>2025</v>
      </c>
      <c r="E93472">
        <v>49874</v>
      </c>
      <c r="F93472" t="s">
        <v>161</v>
      </c>
      <c r="G93472" t="s">
        <v>59</v>
      </c>
    </row>
    <row r="93473" spans="1:7" x14ac:dyDescent="0.25">
      <c r="A93473" s="2">
        <v>45838</v>
      </c>
      <c r="B93473" s="2" t="str">
        <f>TEXT(Table4[[#This Row],[Month End]], "Mmm")</f>
        <v>Jun</v>
      </c>
      <c r="C93473">
        <f>MONTH(Table4[[#This Row],[Month End]])</f>
        <v>6</v>
      </c>
      <c r="D93473">
        <f>YEAR(Table4[[#This Row],[Month End]])</f>
        <v>2025</v>
      </c>
      <c r="E93473">
        <v>93561</v>
      </c>
      <c r="F93473" t="s">
        <v>93</v>
      </c>
      <c r="G93473" t="s">
        <v>52</v>
      </c>
    </row>
    <row r="93474" spans="1:7" x14ac:dyDescent="0.25">
      <c r="A93474" s="2">
        <v>45838</v>
      </c>
      <c r="B93474" s="2" t="str">
        <f>TEXT(Table4[[#This Row],[Month End]], "Mmm")</f>
        <v>Jun</v>
      </c>
      <c r="C93474">
        <f>MONTH(Table4[[#This Row],[Month End]])</f>
        <v>6</v>
      </c>
      <c r="D93474">
        <f>YEAR(Table4[[#This Row],[Month End]])</f>
        <v>2025</v>
      </c>
      <c r="E93474">
        <v>4976</v>
      </c>
      <c r="F93474" t="s">
        <v>162</v>
      </c>
      <c r="G93474" t="s">
        <v>3</v>
      </c>
    </row>
    <row r="93475" spans="1:7" x14ac:dyDescent="0.25">
      <c r="A93475" s="2">
        <v>45838</v>
      </c>
      <c r="B93475" s="2" t="str">
        <f>TEXT(Table4[[#This Row],[Month End]], "Mmm")</f>
        <v>Jun</v>
      </c>
      <c r="C93475">
        <f>MONTH(Table4[[#This Row],[Month End]])</f>
        <v>6</v>
      </c>
      <c r="D93475">
        <f>YEAR(Table4[[#This Row],[Month End]])</f>
        <v>2025</v>
      </c>
      <c r="E93475">
        <v>98422</v>
      </c>
      <c r="F93475" t="s">
        <v>87</v>
      </c>
      <c r="G93475" t="s">
        <v>40</v>
      </c>
    </row>
    <row r="93476" spans="1:7" x14ac:dyDescent="0.25">
      <c r="A93476" s="2">
        <v>45838</v>
      </c>
      <c r="B93476" s="2" t="str">
        <f>TEXT(Table4[[#This Row],[Month End]], "Mmm")</f>
        <v>Jun</v>
      </c>
      <c r="C93476">
        <f>MONTH(Table4[[#This Row],[Month End]])</f>
        <v>6</v>
      </c>
      <c r="D93476">
        <f>YEAR(Table4[[#This Row],[Month End]])</f>
        <v>2025</v>
      </c>
      <c r="E93476">
        <v>54448</v>
      </c>
      <c r="F93476" t="s">
        <v>163</v>
      </c>
      <c r="G93476" t="s">
        <v>55</v>
      </c>
    </row>
    <row r="93477" spans="1:7" x14ac:dyDescent="0.25">
      <c r="A93477" s="2">
        <v>45838</v>
      </c>
      <c r="B93477" s="2" t="str">
        <f>TEXT(Table4[[#This Row],[Month End]], "Mmm")</f>
        <v>Jun</v>
      </c>
      <c r="C93477">
        <f>MONTH(Table4[[#This Row],[Month End]])</f>
        <v>6</v>
      </c>
      <c r="D93477">
        <f>YEAR(Table4[[#This Row],[Month End]])</f>
        <v>2025</v>
      </c>
      <c r="E93477">
        <v>16046</v>
      </c>
      <c r="F93477" t="s">
        <v>84</v>
      </c>
      <c r="G93477" t="s">
        <v>6</v>
      </c>
    </row>
    <row r="93478" spans="1:7" x14ac:dyDescent="0.25">
      <c r="A93478" s="2">
        <v>45838</v>
      </c>
      <c r="B93478" s="2" t="str">
        <f>TEXT(Table4[[#This Row],[Month End]], "Mmm")</f>
        <v>Jun</v>
      </c>
      <c r="C93478">
        <f>MONTH(Table4[[#This Row],[Month End]])</f>
        <v>6</v>
      </c>
      <c r="D93478">
        <f>YEAR(Table4[[#This Row],[Month End]])</f>
        <v>2025</v>
      </c>
      <c r="E93478">
        <v>96080</v>
      </c>
      <c r="F93478" t="s">
        <v>164</v>
      </c>
      <c r="G93478" t="s">
        <v>52</v>
      </c>
    </row>
    <row r="93479" spans="1:7" x14ac:dyDescent="0.25">
      <c r="A93479" s="2">
        <v>45838</v>
      </c>
      <c r="B93479" s="2" t="str">
        <f>TEXT(Table4[[#This Row],[Month End]], "Mmm")</f>
        <v>Jun</v>
      </c>
      <c r="C93479">
        <f>MONTH(Table4[[#This Row],[Month End]])</f>
        <v>6</v>
      </c>
      <c r="D93479">
        <f>YEAR(Table4[[#This Row],[Month End]])</f>
        <v>2025</v>
      </c>
      <c r="E93479">
        <v>49274</v>
      </c>
      <c r="F93479" t="s">
        <v>165</v>
      </c>
      <c r="G93479" t="s">
        <v>59</v>
      </c>
    </row>
    <row r="93480" spans="1:7" x14ac:dyDescent="0.25">
      <c r="A93480" s="2">
        <v>45838</v>
      </c>
      <c r="B93480" s="2" t="str">
        <f>TEXT(Table4[[#This Row],[Month End]], "Mmm")</f>
        <v>Jun</v>
      </c>
      <c r="C93480">
        <f>MONTH(Table4[[#This Row],[Month End]])</f>
        <v>6</v>
      </c>
      <c r="D93480">
        <f>YEAR(Table4[[#This Row],[Month End]])</f>
        <v>2025</v>
      </c>
      <c r="E93480">
        <v>48911</v>
      </c>
      <c r="F93480" t="s">
        <v>166</v>
      </c>
      <c r="G93480" t="s">
        <v>59</v>
      </c>
    </row>
    <row r="93481" spans="1:7" x14ac:dyDescent="0.25">
      <c r="A93481" s="2">
        <v>45838</v>
      </c>
      <c r="B93481" s="2" t="str">
        <f>TEXT(Table4[[#This Row],[Month End]], "Mmm")</f>
        <v>Jun</v>
      </c>
      <c r="C93481">
        <f>MONTH(Table4[[#This Row],[Month End]])</f>
        <v>6</v>
      </c>
      <c r="D93481">
        <f>YEAR(Table4[[#This Row],[Month End]])</f>
        <v>2025</v>
      </c>
      <c r="E93481">
        <v>14031</v>
      </c>
      <c r="F93481" t="s">
        <v>167</v>
      </c>
      <c r="G93481" t="s">
        <v>71</v>
      </c>
    </row>
    <row r="93482" spans="1:7" x14ac:dyDescent="0.25">
      <c r="A93482" s="2">
        <v>45838</v>
      </c>
      <c r="B93482" s="2" t="str">
        <f>TEXT(Table4[[#This Row],[Month End]], "Mmm")</f>
        <v>Jun</v>
      </c>
      <c r="C93482">
        <f>MONTH(Table4[[#This Row],[Month End]])</f>
        <v>6</v>
      </c>
      <c r="D93482">
        <f>YEAR(Table4[[#This Row],[Month End]])</f>
        <v>2025</v>
      </c>
      <c r="E93482">
        <v>98611</v>
      </c>
      <c r="F93482" t="s">
        <v>85</v>
      </c>
      <c r="G93482" t="s">
        <v>40</v>
      </c>
    </row>
    <row r="93483" spans="1:7" x14ac:dyDescent="0.25">
      <c r="A93483" s="2">
        <v>45838</v>
      </c>
      <c r="B93483" s="2" t="str">
        <f>TEXT(Table4[[#This Row],[Month End]], "Mmm")</f>
        <v>Jun</v>
      </c>
      <c r="C93483">
        <f>MONTH(Table4[[#This Row],[Month End]])</f>
        <v>6</v>
      </c>
      <c r="D93483">
        <f>YEAR(Table4[[#This Row],[Month End]])</f>
        <v>2025</v>
      </c>
      <c r="E93483">
        <v>43019</v>
      </c>
      <c r="F93483" t="s">
        <v>168</v>
      </c>
      <c r="G93483" t="s">
        <v>60</v>
      </c>
    </row>
    <row r="93484" spans="1:7" x14ac:dyDescent="0.25">
      <c r="A93484" s="2">
        <v>45838</v>
      </c>
      <c r="B93484" s="2" t="str">
        <f>TEXT(Table4[[#This Row],[Month End]], "Mmm")</f>
        <v>Jun</v>
      </c>
      <c r="C93484">
        <f>MONTH(Table4[[#This Row],[Month End]])</f>
        <v>6</v>
      </c>
      <c r="D93484">
        <f>YEAR(Table4[[#This Row],[Month End]])</f>
        <v>2025</v>
      </c>
      <c r="E93484">
        <v>44241</v>
      </c>
      <c r="F93484" t="s">
        <v>169</v>
      </c>
      <c r="G93484" t="s">
        <v>60</v>
      </c>
    </row>
    <row r="93485" spans="1:7" x14ac:dyDescent="0.25">
      <c r="A93485" s="2">
        <v>45838</v>
      </c>
      <c r="B93485" s="2" t="str">
        <f>TEXT(Table4[[#This Row],[Month End]], "Mmm")</f>
        <v>Jun</v>
      </c>
      <c r="C93485">
        <f>MONTH(Table4[[#This Row],[Month End]])</f>
        <v>6</v>
      </c>
      <c r="D93485">
        <f>YEAR(Table4[[#This Row],[Month End]])</f>
        <v>2025</v>
      </c>
      <c r="E93485">
        <v>89445</v>
      </c>
      <c r="F93485" t="s">
        <v>80</v>
      </c>
      <c r="G93485" t="s">
        <v>62</v>
      </c>
    </row>
    <row r="93486" spans="1:7" x14ac:dyDescent="0.25">
      <c r="A93486" s="2">
        <v>45838</v>
      </c>
      <c r="B93486" s="2" t="str">
        <f>TEXT(Table4[[#This Row],[Month End]], "Mmm")</f>
        <v>Jun</v>
      </c>
      <c r="C93486">
        <f>MONTH(Table4[[#This Row],[Month End]])</f>
        <v>6</v>
      </c>
      <c r="D93486">
        <f>YEAR(Table4[[#This Row],[Month End]])</f>
        <v>2025</v>
      </c>
      <c r="E93486">
        <v>85935</v>
      </c>
      <c r="F93486" t="s">
        <v>79</v>
      </c>
      <c r="G93486" t="s">
        <v>48</v>
      </c>
    </row>
    <row r="93487" spans="1:7" x14ac:dyDescent="0.25">
      <c r="A93487" s="2">
        <v>45838</v>
      </c>
      <c r="B93487" s="2" t="str">
        <f>TEXT(Table4[[#This Row],[Month End]], "Mmm")</f>
        <v>Jun</v>
      </c>
      <c r="C93487">
        <f>MONTH(Table4[[#This Row],[Month End]])</f>
        <v>6</v>
      </c>
      <c r="D93487">
        <f>YEAR(Table4[[#This Row],[Month End]])</f>
        <v>2025</v>
      </c>
      <c r="E93487">
        <v>15557</v>
      </c>
      <c r="F93487" t="s">
        <v>82</v>
      </c>
      <c r="G93487" t="s">
        <v>6</v>
      </c>
    </row>
    <row r="93488" spans="1:7" x14ac:dyDescent="0.25">
      <c r="A93488" s="2">
        <v>45838</v>
      </c>
      <c r="B93488" s="2" t="str">
        <f>TEXT(Table4[[#This Row],[Month End]], "Mmm")</f>
        <v>Jun</v>
      </c>
      <c r="C93488">
        <f>MONTH(Table4[[#This Row],[Month End]])</f>
        <v>6</v>
      </c>
      <c r="D93488">
        <f>YEAR(Table4[[#This Row],[Month End]])</f>
        <v>2025</v>
      </c>
      <c r="E93488">
        <v>92592</v>
      </c>
      <c r="F93488" t="s">
        <v>170</v>
      </c>
      <c r="G93488" t="s">
        <v>52</v>
      </c>
    </row>
    <row r="93489" spans="1:7" x14ac:dyDescent="0.25">
      <c r="A93489" s="2">
        <v>45838</v>
      </c>
      <c r="B93489" s="2" t="str">
        <f>TEXT(Table4[[#This Row],[Month End]], "Mmm")</f>
        <v>Jun</v>
      </c>
      <c r="C93489">
        <f>MONTH(Table4[[#This Row],[Month End]])</f>
        <v>6</v>
      </c>
      <c r="D93489">
        <f>YEAR(Table4[[#This Row],[Month End]])</f>
        <v>2025</v>
      </c>
      <c r="E93489">
        <v>98273</v>
      </c>
      <c r="F93489" t="s">
        <v>83</v>
      </c>
      <c r="G93489" t="s">
        <v>40</v>
      </c>
    </row>
    <row r="93490" spans="1:7" x14ac:dyDescent="0.25">
      <c r="A93490" s="2">
        <v>45838</v>
      </c>
      <c r="B93490" s="2" t="str">
        <f>TEXT(Table4[[#This Row],[Month End]], "Mmm")</f>
        <v>Jun</v>
      </c>
      <c r="C93490">
        <f>MONTH(Table4[[#This Row],[Month End]])</f>
        <v>6</v>
      </c>
      <c r="D93490">
        <f>YEAR(Table4[[#This Row],[Month End]])</f>
        <v>2025</v>
      </c>
      <c r="E93490">
        <v>92394</v>
      </c>
      <c r="F93490" t="s">
        <v>171</v>
      </c>
      <c r="G93490" t="s">
        <v>52</v>
      </c>
    </row>
    <row r="93491" spans="1:7" x14ac:dyDescent="0.25">
      <c r="A93491" s="2">
        <v>45838</v>
      </c>
      <c r="B93491" s="2" t="str">
        <f>TEXT(Table4[[#This Row],[Month End]], "Mmm")</f>
        <v>Jun</v>
      </c>
      <c r="C93491">
        <f>MONTH(Table4[[#This Row],[Month End]])</f>
        <v>6</v>
      </c>
      <c r="D93491">
        <f>YEAR(Table4[[#This Row],[Month End]])</f>
        <v>2025</v>
      </c>
      <c r="E93491">
        <v>81416</v>
      </c>
      <c r="F93491" t="s">
        <v>0</v>
      </c>
      <c r="G93491" t="s">
        <v>14</v>
      </c>
    </row>
    <row r="93492" spans="1:7" x14ac:dyDescent="0.25">
      <c r="A93492" s="2">
        <v>45838</v>
      </c>
      <c r="B93492" s="2" t="str">
        <f>TEXT(Table4[[#This Row],[Month End]], "Mmm")</f>
        <v>Jun</v>
      </c>
      <c r="C93492">
        <f>MONTH(Table4[[#This Row],[Month End]])</f>
        <v>6</v>
      </c>
      <c r="D93492">
        <f>YEAR(Table4[[#This Row],[Month End]])</f>
        <v>2025</v>
      </c>
      <c r="E93492">
        <v>87501</v>
      </c>
      <c r="F93492" t="s">
        <v>75</v>
      </c>
      <c r="G93492" t="s">
        <v>27</v>
      </c>
    </row>
    <row r="93493" spans="1:7" x14ac:dyDescent="0.25">
      <c r="A93493" s="2">
        <v>45838</v>
      </c>
      <c r="B93493" s="2" t="str">
        <f>TEXT(Table4[[#This Row],[Month End]], "Mmm")</f>
        <v>Jun</v>
      </c>
      <c r="C93493">
        <f>MONTH(Table4[[#This Row],[Month End]])</f>
        <v>6</v>
      </c>
      <c r="D93493">
        <f>YEAR(Table4[[#This Row],[Month End]])</f>
        <v>2025</v>
      </c>
      <c r="E93493">
        <v>20622</v>
      </c>
      <c r="F93493" t="s">
        <v>172</v>
      </c>
      <c r="G93493" t="s">
        <v>90</v>
      </c>
    </row>
    <row r="93494" spans="1:7" x14ac:dyDescent="0.25">
      <c r="A93494" s="2">
        <v>45838</v>
      </c>
      <c r="B93494" s="2" t="str">
        <f>TEXT(Table4[[#This Row],[Month End]], "Mmm")</f>
        <v>Jun</v>
      </c>
      <c r="C93494">
        <f>MONTH(Table4[[#This Row],[Month End]])</f>
        <v>6</v>
      </c>
      <c r="D93494">
        <f>YEAR(Table4[[#This Row],[Month End]])</f>
        <v>2025</v>
      </c>
      <c r="E93494">
        <v>98258</v>
      </c>
      <c r="F93494" t="s">
        <v>76</v>
      </c>
      <c r="G93494" t="s">
        <v>40</v>
      </c>
    </row>
    <row r="93495" spans="1:7" x14ac:dyDescent="0.25">
      <c r="A93495" s="2">
        <v>45838</v>
      </c>
      <c r="B93495" s="2" t="str">
        <f>TEXT(Table4[[#This Row],[Month End]], "Mmm")</f>
        <v>Jun</v>
      </c>
      <c r="C93495">
        <f>MONTH(Table4[[#This Row],[Month End]])</f>
        <v>6</v>
      </c>
      <c r="D93495">
        <f>YEAR(Table4[[#This Row],[Month End]])</f>
        <v>2025</v>
      </c>
      <c r="E93495">
        <v>54621</v>
      </c>
      <c r="F93495" t="s">
        <v>173</v>
      </c>
      <c r="G93495" t="s">
        <v>55</v>
      </c>
    </row>
    <row r="93496" spans="1:7" x14ac:dyDescent="0.25">
      <c r="A93496" s="2">
        <v>45838</v>
      </c>
      <c r="B93496" s="2" t="str">
        <f>TEXT(Table4[[#This Row],[Month End]], "Mmm")</f>
        <v>Jun</v>
      </c>
      <c r="C93496">
        <f>MONTH(Table4[[#This Row],[Month End]])</f>
        <v>6</v>
      </c>
      <c r="D93496">
        <f>YEAR(Table4[[#This Row],[Month End]])</f>
        <v>2025</v>
      </c>
      <c r="E93496">
        <v>45896</v>
      </c>
      <c r="F93496" t="s">
        <v>174</v>
      </c>
      <c r="G93496" t="s">
        <v>60</v>
      </c>
    </row>
    <row r="93497" spans="1:7" x14ac:dyDescent="0.25">
      <c r="A93497" s="2">
        <v>45838</v>
      </c>
      <c r="B93497" s="2" t="str">
        <f>TEXT(Table4[[#This Row],[Month End]], "Mmm")</f>
        <v>Jun</v>
      </c>
      <c r="C93497">
        <f>MONTH(Table4[[#This Row],[Month End]])</f>
        <v>6</v>
      </c>
      <c r="D93497">
        <f>YEAR(Table4[[#This Row],[Month End]])</f>
        <v>2025</v>
      </c>
      <c r="E93497">
        <v>60178</v>
      </c>
      <c r="F93497" t="s">
        <v>175</v>
      </c>
      <c r="G93497" t="s">
        <v>21</v>
      </c>
    </row>
    <row r="93498" spans="1:7" x14ac:dyDescent="0.25">
      <c r="A93498" s="2">
        <v>45838</v>
      </c>
      <c r="B93498" s="2" t="str">
        <f>TEXT(Table4[[#This Row],[Month End]], "Mmm")</f>
        <v>Jun</v>
      </c>
      <c r="C93498">
        <f>MONTH(Table4[[#This Row],[Month End]])</f>
        <v>6</v>
      </c>
      <c r="D93498">
        <f>YEAR(Table4[[#This Row],[Month End]])</f>
        <v>2025</v>
      </c>
      <c r="E93498">
        <v>45601</v>
      </c>
      <c r="F93498" t="s">
        <v>176</v>
      </c>
      <c r="G93498" t="s">
        <v>60</v>
      </c>
    </row>
    <row r="93499" spans="1:7" x14ac:dyDescent="0.25">
      <c r="A93499" s="2">
        <v>45838</v>
      </c>
      <c r="B93499" s="2" t="str">
        <f>TEXT(Table4[[#This Row],[Month End]], "Mmm")</f>
        <v>Jun</v>
      </c>
      <c r="C93499">
        <f>MONTH(Table4[[#This Row],[Month End]])</f>
        <v>6</v>
      </c>
      <c r="D93499">
        <f>YEAR(Table4[[#This Row],[Month End]])</f>
        <v>2025</v>
      </c>
      <c r="E93499">
        <v>80906</v>
      </c>
      <c r="F93499" t="s">
        <v>74</v>
      </c>
      <c r="G93499" t="s">
        <v>14</v>
      </c>
    </row>
    <row r="93500" spans="1:7" x14ac:dyDescent="0.25">
      <c r="A93500" s="2">
        <v>45838</v>
      </c>
      <c r="B93500" s="2" t="str">
        <f>TEXT(Table4[[#This Row],[Month End]], "Mmm")</f>
        <v>Jun</v>
      </c>
      <c r="C93500">
        <f>MONTH(Table4[[#This Row],[Month End]])</f>
        <v>6</v>
      </c>
      <c r="D93500">
        <f>YEAR(Table4[[#This Row],[Month End]])</f>
        <v>2025</v>
      </c>
      <c r="E93500">
        <v>95123</v>
      </c>
      <c r="F93500" t="s">
        <v>177</v>
      </c>
      <c r="G93500" t="s">
        <v>52</v>
      </c>
    </row>
    <row r="93501" spans="1:7" x14ac:dyDescent="0.25">
      <c r="A93501" s="2">
        <v>45838</v>
      </c>
      <c r="B93501" s="2" t="str">
        <f>TEXT(Table4[[#This Row],[Month End]], "Mmm")</f>
        <v>Jun</v>
      </c>
      <c r="C93501">
        <f>MONTH(Table4[[#This Row],[Month End]])</f>
        <v>6</v>
      </c>
      <c r="D93501">
        <f>YEAR(Table4[[#This Row],[Month End]])</f>
        <v>2025</v>
      </c>
      <c r="E93501">
        <v>85541</v>
      </c>
      <c r="F93501" t="s">
        <v>178</v>
      </c>
      <c r="G93501" t="s">
        <v>48</v>
      </c>
    </row>
    <row r="93502" spans="1:7" x14ac:dyDescent="0.25">
      <c r="A93502" s="2">
        <v>45838</v>
      </c>
      <c r="B93502" s="2" t="str">
        <f>TEXT(Table4[[#This Row],[Month End]], "Mmm")</f>
        <v>Jun</v>
      </c>
      <c r="C93502">
        <f>MONTH(Table4[[#This Row],[Month End]])</f>
        <v>6</v>
      </c>
      <c r="D93502">
        <f>YEAR(Table4[[#This Row],[Month End]])</f>
        <v>2025</v>
      </c>
      <c r="E93502">
        <v>95425</v>
      </c>
      <c r="F93502" t="s">
        <v>179</v>
      </c>
      <c r="G93502" t="s">
        <v>52</v>
      </c>
    </row>
    <row r="93503" spans="1:7" x14ac:dyDescent="0.25">
      <c r="A93503" s="2">
        <v>45838</v>
      </c>
      <c r="B93503" s="2" t="str">
        <f>TEXT(Table4[[#This Row],[Month End]], "Mmm")</f>
        <v>Jun</v>
      </c>
      <c r="C93503">
        <f>MONTH(Table4[[#This Row],[Month End]])</f>
        <v>6</v>
      </c>
      <c r="D93503">
        <f>YEAR(Table4[[#This Row],[Month End]])</f>
        <v>2025</v>
      </c>
      <c r="E93503">
        <v>80223</v>
      </c>
      <c r="F93503" t="s">
        <v>77</v>
      </c>
      <c r="G93503" t="s">
        <v>14</v>
      </c>
    </row>
    <row r="93504" spans="1:7" x14ac:dyDescent="0.25">
      <c r="A93504" s="2">
        <v>45838</v>
      </c>
      <c r="B93504" s="2" t="str">
        <f>TEXT(Table4[[#This Row],[Month End]], "Mmm")</f>
        <v>Jun</v>
      </c>
      <c r="C93504">
        <f>MONTH(Table4[[#This Row],[Month End]])</f>
        <v>6</v>
      </c>
      <c r="D93504">
        <f>YEAR(Table4[[#This Row],[Month End]])</f>
        <v>2025</v>
      </c>
      <c r="E93504">
        <v>53913</v>
      </c>
      <c r="F93504" t="s">
        <v>78</v>
      </c>
      <c r="G93504" t="s">
        <v>55</v>
      </c>
    </row>
    <row r="93505" spans="1:7" x14ac:dyDescent="0.25">
      <c r="A93505" s="2">
        <v>45838</v>
      </c>
      <c r="B93505" s="2" t="str">
        <f>TEXT(Table4[[#This Row],[Month End]], "Mmm")</f>
        <v>Jun</v>
      </c>
      <c r="C93505">
        <f>MONTH(Table4[[#This Row],[Month End]])</f>
        <v>6</v>
      </c>
      <c r="D93505">
        <f>YEAR(Table4[[#This Row],[Month End]])</f>
        <v>2025</v>
      </c>
      <c r="E93505">
        <v>26408</v>
      </c>
      <c r="F93505" t="s">
        <v>72</v>
      </c>
      <c r="G93505" t="s">
        <v>5</v>
      </c>
    </row>
    <row r="93506" spans="1:7" x14ac:dyDescent="0.25">
      <c r="A93506" s="2">
        <v>45838</v>
      </c>
      <c r="B93506" s="2" t="str">
        <f>TEXT(Table4[[#This Row],[Month End]], "Mmm")</f>
        <v>Jun</v>
      </c>
      <c r="C93506">
        <f>MONTH(Table4[[#This Row],[Month End]])</f>
        <v>6</v>
      </c>
      <c r="D93506">
        <f>YEAR(Table4[[#This Row],[Month End]])</f>
        <v>2025</v>
      </c>
      <c r="E93506">
        <v>54729</v>
      </c>
      <c r="F93506" t="s">
        <v>180</v>
      </c>
      <c r="G93506" t="s">
        <v>55</v>
      </c>
    </row>
    <row r="93507" spans="1:7" x14ac:dyDescent="0.25">
      <c r="A93507" s="2">
        <v>45838</v>
      </c>
      <c r="B93507" s="2" t="str">
        <f>TEXT(Table4[[#This Row],[Month End]], "Mmm")</f>
        <v>Jun</v>
      </c>
      <c r="C93507">
        <f>MONTH(Table4[[#This Row],[Month End]])</f>
        <v>6</v>
      </c>
      <c r="D93507">
        <f>YEAR(Table4[[#This Row],[Month End]])</f>
        <v>2025</v>
      </c>
      <c r="E93507">
        <v>26105</v>
      </c>
      <c r="F93507" t="s">
        <v>181</v>
      </c>
      <c r="G93507" t="s">
        <v>5</v>
      </c>
    </row>
    <row r="93508" spans="1:7" x14ac:dyDescent="0.25">
      <c r="A93508" s="2">
        <v>45838</v>
      </c>
      <c r="B93508" s="2" t="str">
        <f>TEXT(Table4[[#This Row],[Month End]], "Mmm")</f>
        <v>Jun</v>
      </c>
      <c r="C93508">
        <f>MONTH(Table4[[#This Row],[Month End]])</f>
        <v>6</v>
      </c>
      <c r="D93508">
        <f>YEAR(Table4[[#This Row],[Month End]])</f>
        <v>2025</v>
      </c>
      <c r="E93508">
        <v>45177</v>
      </c>
      <c r="F93508" t="s">
        <v>182</v>
      </c>
      <c r="G93508" t="s">
        <v>60</v>
      </c>
    </row>
    <row r="93509" spans="1:7" x14ac:dyDescent="0.25">
      <c r="A93509" s="2">
        <v>45838</v>
      </c>
      <c r="B93509" s="2" t="str">
        <f>TEXT(Table4[[#This Row],[Month End]], "Mmm")</f>
        <v>Jun</v>
      </c>
      <c r="C93509">
        <f>MONTH(Table4[[#This Row],[Month End]])</f>
        <v>6</v>
      </c>
      <c r="D93509">
        <f>YEAR(Table4[[#This Row],[Month End]])</f>
        <v>2025</v>
      </c>
      <c r="E93509">
        <v>22835</v>
      </c>
      <c r="F93509" t="s">
        <v>183</v>
      </c>
      <c r="G93509" t="s">
        <v>4</v>
      </c>
    </row>
    <row r="93510" spans="1:7" x14ac:dyDescent="0.25">
      <c r="A93510" s="2">
        <v>45838</v>
      </c>
      <c r="B93510" s="2" t="str">
        <f>TEXT(Table4[[#This Row],[Month End]], "Mmm")</f>
        <v>Jun</v>
      </c>
      <c r="C93510">
        <f>MONTH(Table4[[#This Row],[Month End]])</f>
        <v>6</v>
      </c>
      <c r="D93510">
        <f>YEAR(Table4[[#This Row],[Month End]])</f>
        <v>2025</v>
      </c>
      <c r="E93510">
        <v>26651</v>
      </c>
      <c r="F93510" t="s">
        <v>184</v>
      </c>
      <c r="G93510" t="s">
        <v>5</v>
      </c>
    </row>
    <row r="93511" spans="1:7" x14ac:dyDescent="0.25">
      <c r="A93511" s="2">
        <v>45838</v>
      </c>
      <c r="B93511" s="2" t="str">
        <f>TEXT(Table4[[#This Row],[Month End]], "Mmm")</f>
        <v>Jun</v>
      </c>
      <c r="C93511">
        <f>MONTH(Table4[[#This Row],[Month End]])</f>
        <v>6</v>
      </c>
      <c r="D93511">
        <f>YEAR(Table4[[#This Row],[Month End]])</f>
        <v>2025</v>
      </c>
      <c r="E93511">
        <v>54521</v>
      </c>
      <c r="F93511" t="s">
        <v>185</v>
      </c>
      <c r="G93511" t="s">
        <v>55</v>
      </c>
    </row>
    <row r="93512" spans="1:7" x14ac:dyDescent="0.25">
      <c r="A93512" s="2">
        <v>45838</v>
      </c>
      <c r="B93512" s="2" t="str">
        <f>TEXT(Table4[[#This Row],[Month End]], "Mmm")</f>
        <v>Jun</v>
      </c>
      <c r="C93512">
        <f>MONTH(Table4[[#This Row],[Month End]])</f>
        <v>6</v>
      </c>
      <c r="D93512">
        <f>YEAR(Table4[[#This Row],[Month End]])</f>
        <v>2025</v>
      </c>
      <c r="E93512">
        <v>97470</v>
      </c>
      <c r="F93512" t="s">
        <v>186</v>
      </c>
      <c r="G93512" t="s">
        <v>68</v>
      </c>
    </row>
    <row r="93513" spans="1:7" x14ac:dyDescent="0.25">
      <c r="A93513" s="2">
        <v>45838</v>
      </c>
      <c r="B93513" s="2" t="str">
        <f>TEXT(Table4[[#This Row],[Month End]], "Mmm")</f>
        <v>Jun</v>
      </c>
      <c r="C93513">
        <f>MONTH(Table4[[#This Row],[Month End]])</f>
        <v>6</v>
      </c>
      <c r="D93513">
        <f>YEAR(Table4[[#This Row],[Month End]])</f>
        <v>2025</v>
      </c>
      <c r="E93513">
        <v>83274</v>
      </c>
      <c r="F93513" t="s">
        <v>70</v>
      </c>
      <c r="G93513" t="s">
        <v>2</v>
      </c>
    </row>
    <row r="93514" spans="1:7" x14ac:dyDescent="0.25">
      <c r="A93514" s="2">
        <v>45838</v>
      </c>
      <c r="B93514" s="2" t="str">
        <f>TEXT(Table4[[#This Row],[Month End]], "Mmm")</f>
        <v>Jun</v>
      </c>
      <c r="C93514">
        <f>MONTH(Table4[[#This Row],[Month End]])</f>
        <v>6</v>
      </c>
      <c r="D93514">
        <f>YEAR(Table4[[#This Row],[Month End]])</f>
        <v>2025</v>
      </c>
      <c r="E93514">
        <v>47274</v>
      </c>
      <c r="F93514" t="s">
        <v>187</v>
      </c>
      <c r="G93514" t="s">
        <v>44</v>
      </c>
    </row>
    <row r="93515" spans="1:7" x14ac:dyDescent="0.25">
      <c r="A93515" s="2">
        <v>45838</v>
      </c>
      <c r="B93515" s="2" t="str">
        <f>TEXT(Table4[[#This Row],[Month End]], "Mmm")</f>
        <v>Jun</v>
      </c>
      <c r="C93515">
        <f>MONTH(Table4[[#This Row],[Month End]])</f>
        <v>6</v>
      </c>
      <c r="D93515">
        <f>YEAR(Table4[[#This Row],[Month End]])</f>
        <v>2025</v>
      </c>
      <c r="E93515">
        <v>86401</v>
      </c>
      <c r="F93515" t="s">
        <v>69</v>
      </c>
      <c r="G93515" t="s">
        <v>48</v>
      </c>
    </row>
    <row r="93516" spans="1:7" x14ac:dyDescent="0.25">
      <c r="A93516" s="2">
        <v>45838</v>
      </c>
      <c r="B93516" s="2" t="str">
        <f>TEXT(Table4[[#This Row],[Month End]], "Mmm")</f>
        <v>Jun</v>
      </c>
      <c r="C93516">
        <f>MONTH(Table4[[#This Row],[Month End]])</f>
        <v>6</v>
      </c>
      <c r="D93516">
        <f>YEAR(Table4[[#This Row],[Month End]])</f>
        <v>2025</v>
      </c>
      <c r="E93516">
        <v>84737</v>
      </c>
      <c r="F93516" t="s">
        <v>63</v>
      </c>
      <c r="G93516" t="s">
        <v>51</v>
      </c>
    </row>
    <row r="93517" spans="1:7" x14ac:dyDescent="0.25">
      <c r="A93517" s="2">
        <v>45838</v>
      </c>
      <c r="B93517" s="2" t="str">
        <f>TEXT(Table4[[#This Row],[Month End]], "Mmm")</f>
        <v>Jun</v>
      </c>
      <c r="C93517">
        <f>MONTH(Table4[[#This Row],[Month End]])</f>
        <v>6</v>
      </c>
      <c r="D93517">
        <f>YEAR(Table4[[#This Row],[Month End]])</f>
        <v>2025</v>
      </c>
      <c r="E93517">
        <v>88061</v>
      </c>
      <c r="F93517" t="s">
        <v>64</v>
      </c>
      <c r="G93517" t="s">
        <v>27</v>
      </c>
    </row>
    <row r="93518" spans="1:7" x14ac:dyDescent="0.25">
      <c r="A93518" s="2">
        <v>45838</v>
      </c>
      <c r="B93518" s="2" t="str">
        <f>TEXT(Table4[[#This Row],[Month End]], "Mmm")</f>
        <v>Jun</v>
      </c>
      <c r="C93518">
        <f>MONTH(Table4[[#This Row],[Month End]])</f>
        <v>6</v>
      </c>
      <c r="D93518">
        <f>YEAR(Table4[[#This Row],[Month End]])</f>
        <v>2025</v>
      </c>
      <c r="E93518">
        <v>46992</v>
      </c>
      <c r="F93518" t="s">
        <v>188</v>
      </c>
      <c r="G93518" t="s">
        <v>44</v>
      </c>
    </row>
    <row r="93519" spans="1:7" x14ac:dyDescent="0.25">
      <c r="A93519" s="2">
        <v>45838</v>
      </c>
      <c r="B93519" s="2" t="str">
        <f>TEXT(Table4[[#This Row],[Month End]], "Mmm")</f>
        <v>Jun</v>
      </c>
      <c r="C93519">
        <f>MONTH(Table4[[#This Row],[Month End]])</f>
        <v>6</v>
      </c>
      <c r="D93519">
        <f>YEAR(Table4[[#This Row],[Month End]])</f>
        <v>2025</v>
      </c>
      <c r="E93519">
        <v>84043</v>
      </c>
      <c r="F93519" t="s">
        <v>189</v>
      </c>
      <c r="G93519" t="s">
        <v>51</v>
      </c>
    </row>
    <row r="93520" spans="1:7" x14ac:dyDescent="0.25">
      <c r="A93520" s="2">
        <v>45838</v>
      </c>
      <c r="B93520" s="2" t="str">
        <f>TEXT(Table4[[#This Row],[Month End]], "Mmm")</f>
        <v>Jun</v>
      </c>
      <c r="C93520">
        <f>MONTH(Table4[[#This Row],[Month End]])</f>
        <v>6</v>
      </c>
      <c r="D93520">
        <f>YEAR(Table4[[#This Row],[Month End]])</f>
        <v>2025</v>
      </c>
      <c r="E93520">
        <v>83338</v>
      </c>
      <c r="F93520" t="s">
        <v>67</v>
      </c>
      <c r="G93520" t="s">
        <v>2</v>
      </c>
    </row>
    <row r="93521" spans="1:7" x14ac:dyDescent="0.25">
      <c r="A93521" s="2">
        <v>45838</v>
      </c>
      <c r="B93521" s="2" t="str">
        <f>TEXT(Table4[[#This Row],[Month End]], "Mmm")</f>
        <v>Jun</v>
      </c>
      <c r="C93521">
        <f>MONTH(Table4[[#This Row],[Month End]])</f>
        <v>6</v>
      </c>
      <c r="D93521">
        <f>YEAR(Table4[[#This Row],[Month End]])</f>
        <v>2025</v>
      </c>
      <c r="E93521">
        <v>95521</v>
      </c>
      <c r="F93521" t="s">
        <v>190</v>
      </c>
      <c r="G93521" t="s">
        <v>52</v>
      </c>
    </row>
    <row r="93522" spans="1:7" x14ac:dyDescent="0.25">
      <c r="A93522" s="2">
        <v>45838</v>
      </c>
      <c r="B93522" s="2" t="str">
        <f>TEXT(Table4[[#This Row],[Month End]], "Mmm")</f>
        <v>Jun</v>
      </c>
      <c r="C93522">
        <f>MONTH(Table4[[#This Row],[Month End]])</f>
        <v>6</v>
      </c>
      <c r="D93522">
        <f>YEAR(Table4[[#This Row],[Month End]])</f>
        <v>2025</v>
      </c>
      <c r="E93522">
        <v>55965</v>
      </c>
      <c r="F93522" t="s">
        <v>191</v>
      </c>
      <c r="G93522" t="s">
        <v>18</v>
      </c>
    </row>
    <row r="93523" spans="1:7" x14ac:dyDescent="0.25">
      <c r="A93523" s="2">
        <v>45838</v>
      </c>
      <c r="B93523" s="2" t="str">
        <f>TEXT(Table4[[#This Row],[Month End]], "Mmm")</f>
        <v>Jun</v>
      </c>
      <c r="C93523">
        <f>MONTH(Table4[[#This Row],[Month End]])</f>
        <v>6</v>
      </c>
      <c r="D93523">
        <f>YEAR(Table4[[#This Row],[Month End]])</f>
        <v>2025</v>
      </c>
      <c r="E93523">
        <v>88310</v>
      </c>
      <c r="F93523" t="s">
        <v>66</v>
      </c>
      <c r="G93523" t="s">
        <v>27</v>
      </c>
    </row>
    <row r="93524" spans="1:7" x14ac:dyDescent="0.25">
      <c r="A93524" s="2">
        <v>45838</v>
      </c>
      <c r="B93524" s="2" t="str">
        <f>TEXT(Table4[[#This Row],[Month End]], "Mmm")</f>
        <v>Jun</v>
      </c>
      <c r="C93524">
        <f>MONTH(Table4[[#This Row],[Month End]])</f>
        <v>6</v>
      </c>
      <c r="D93524">
        <f>YEAR(Table4[[#This Row],[Month End]])</f>
        <v>2025</v>
      </c>
      <c r="E93524">
        <v>47331</v>
      </c>
      <c r="F93524" t="s">
        <v>192</v>
      </c>
      <c r="G93524" t="s">
        <v>44</v>
      </c>
    </row>
    <row r="93525" spans="1:7" x14ac:dyDescent="0.25">
      <c r="A93525" s="2">
        <v>45838</v>
      </c>
      <c r="B93525" s="2" t="str">
        <f>TEXT(Table4[[#This Row],[Month End]], "Mmm")</f>
        <v>Jun</v>
      </c>
      <c r="C93525">
        <f>MONTH(Table4[[#This Row],[Month End]])</f>
        <v>6</v>
      </c>
      <c r="D93525">
        <f>YEAR(Table4[[#This Row],[Month End]])</f>
        <v>2025</v>
      </c>
      <c r="E93525">
        <v>59102</v>
      </c>
      <c r="F93525" t="s">
        <v>65</v>
      </c>
      <c r="G93525" t="s">
        <v>15</v>
      </c>
    </row>
    <row r="93526" spans="1:7" x14ac:dyDescent="0.25">
      <c r="A93526" s="2">
        <v>45838</v>
      </c>
      <c r="B93526" s="2" t="str">
        <f>TEXT(Table4[[#This Row],[Month End]], "Mmm")</f>
        <v>Jun</v>
      </c>
      <c r="C93526">
        <f>MONTH(Table4[[#This Row],[Month End]])</f>
        <v>6</v>
      </c>
      <c r="D93526">
        <f>YEAR(Table4[[#This Row],[Month End]])</f>
        <v>2025</v>
      </c>
      <c r="E93526">
        <v>4732</v>
      </c>
      <c r="F93526" t="s">
        <v>193</v>
      </c>
      <c r="G93526" t="s">
        <v>3</v>
      </c>
    </row>
    <row r="93527" spans="1:7" x14ac:dyDescent="0.25">
      <c r="A93527" s="2">
        <v>45838</v>
      </c>
      <c r="B93527" s="2" t="str">
        <f>TEXT(Table4[[#This Row],[Month End]], "Mmm")</f>
        <v>Jun</v>
      </c>
      <c r="C93527">
        <f>MONTH(Table4[[#This Row],[Month End]])</f>
        <v>6</v>
      </c>
      <c r="D93527">
        <f>YEAR(Table4[[#This Row],[Month End]])</f>
        <v>2025</v>
      </c>
      <c r="E93527">
        <v>25504</v>
      </c>
      <c r="F93527" t="s">
        <v>194</v>
      </c>
      <c r="G93527" t="s">
        <v>5</v>
      </c>
    </row>
    <row r="93528" spans="1:7" x14ac:dyDescent="0.25">
      <c r="A93528" s="2">
        <v>45838</v>
      </c>
      <c r="B93528" s="2" t="str">
        <f>TEXT(Table4[[#This Row],[Month End]], "Mmm")</f>
        <v>Jun</v>
      </c>
      <c r="C93528">
        <f>MONTH(Table4[[#This Row],[Month End]])</f>
        <v>6</v>
      </c>
      <c r="D93528">
        <f>YEAR(Table4[[#This Row],[Month End]])</f>
        <v>2025</v>
      </c>
      <c r="E93528">
        <v>80524</v>
      </c>
      <c r="F93528" t="s">
        <v>195</v>
      </c>
      <c r="G93528" t="s">
        <v>14</v>
      </c>
    </row>
    <row r="93529" spans="1:7" x14ac:dyDescent="0.25">
      <c r="A93529" s="2">
        <v>45838</v>
      </c>
      <c r="B93529" s="2" t="str">
        <f>TEXT(Table4[[#This Row],[Month End]], "Mmm")</f>
        <v>Jun</v>
      </c>
      <c r="C93529">
        <f>MONTH(Table4[[#This Row],[Month End]])</f>
        <v>6</v>
      </c>
      <c r="D93529">
        <f>YEAR(Table4[[#This Row],[Month End]])</f>
        <v>2025</v>
      </c>
      <c r="E93529">
        <v>55330</v>
      </c>
      <c r="F93529" t="s">
        <v>196</v>
      </c>
      <c r="G93529" t="s">
        <v>18</v>
      </c>
    </row>
    <row r="93530" spans="1:7" x14ac:dyDescent="0.25">
      <c r="A93530" s="2">
        <v>45838</v>
      </c>
      <c r="B93530" s="2" t="str">
        <f>TEXT(Table4[[#This Row],[Month End]], "Mmm")</f>
        <v>Jun</v>
      </c>
      <c r="C93530">
        <f>MONTH(Table4[[#This Row],[Month End]])</f>
        <v>6</v>
      </c>
      <c r="D93530">
        <f>YEAR(Table4[[#This Row],[Month End]])</f>
        <v>2025</v>
      </c>
      <c r="E93530">
        <v>48183</v>
      </c>
      <c r="F93530" t="s">
        <v>197</v>
      </c>
      <c r="G93530" t="s">
        <v>59</v>
      </c>
    </row>
    <row r="93531" spans="1:7" x14ac:dyDescent="0.25">
      <c r="A93531" s="2">
        <v>45838</v>
      </c>
      <c r="B93531" s="2" t="str">
        <f>TEXT(Table4[[#This Row],[Month End]], "Mmm")</f>
        <v>Jun</v>
      </c>
      <c r="C93531">
        <f>MONTH(Table4[[#This Row],[Month End]])</f>
        <v>6</v>
      </c>
      <c r="D93531">
        <f>YEAR(Table4[[#This Row],[Month End]])</f>
        <v>2025</v>
      </c>
      <c r="E93531">
        <v>97850</v>
      </c>
      <c r="F93531" t="s">
        <v>198</v>
      </c>
      <c r="G93531" t="s">
        <v>68</v>
      </c>
    </row>
    <row r="93532" spans="1:7" x14ac:dyDescent="0.25">
      <c r="A93532" s="2">
        <v>45838</v>
      </c>
      <c r="B93532" s="2" t="str">
        <f>TEXT(Table4[[#This Row],[Month End]], "Mmm")</f>
        <v>Jun</v>
      </c>
      <c r="C93532">
        <f>MONTH(Table4[[#This Row],[Month End]])</f>
        <v>6</v>
      </c>
      <c r="D93532">
        <f>YEAR(Table4[[#This Row],[Month End]])</f>
        <v>2025</v>
      </c>
      <c r="E93532">
        <v>96056</v>
      </c>
      <c r="F93532" t="s">
        <v>199</v>
      </c>
      <c r="G93532" t="s">
        <v>52</v>
      </c>
    </row>
    <row r="93533" spans="1:7" x14ac:dyDescent="0.25">
      <c r="A93533" s="2">
        <v>45838</v>
      </c>
      <c r="B93533" s="2" t="str">
        <f>TEXT(Table4[[#This Row],[Month End]], "Mmm")</f>
        <v>Jun</v>
      </c>
      <c r="C93533">
        <f>MONTH(Table4[[#This Row],[Month End]])</f>
        <v>6</v>
      </c>
      <c r="D93533">
        <f>YEAR(Table4[[#This Row],[Month End]])</f>
        <v>2025</v>
      </c>
      <c r="E93533">
        <v>49127</v>
      </c>
      <c r="F93533" t="s">
        <v>200</v>
      </c>
      <c r="G93533" t="s">
        <v>59</v>
      </c>
    </row>
    <row r="93534" spans="1:7" x14ac:dyDescent="0.25">
      <c r="A93534" s="2">
        <v>45838</v>
      </c>
      <c r="B93534" s="2" t="str">
        <f>TEXT(Table4[[#This Row],[Month End]], "Mmm")</f>
        <v>Jun</v>
      </c>
      <c r="C93534">
        <f>MONTH(Table4[[#This Row],[Month End]])</f>
        <v>6</v>
      </c>
      <c r="D93534">
        <f>YEAR(Table4[[#This Row],[Month End]])</f>
        <v>2025</v>
      </c>
      <c r="E93534">
        <v>24426</v>
      </c>
      <c r="F93534" t="s">
        <v>201</v>
      </c>
      <c r="G93534" t="s">
        <v>4</v>
      </c>
    </row>
    <row r="93535" spans="1:7" x14ac:dyDescent="0.25">
      <c r="A93535" s="2">
        <v>45838</v>
      </c>
      <c r="B93535" s="2" t="str">
        <f>TEXT(Table4[[#This Row],[Month End]], "Mmm")</f>
        <v>Jun</v>
      </c>
      <c r="C93535">
        <f>MONTH(Table4[[#This Row],[Month End]])</f>
        <v>6</v>
      </c>
      <c r="D93535">
        <f>YEAR(Table4[[#This Row],[Month End]])</f>
        <v>2025</v>
      </c>
      <c r="E93535">
        <v>47803</v>
      </c>
      <c r="F93535" t="s">
        <v>57</v>
      </c>
      <c r="G93535" t="s">
        <v>44</v>
      </c>
    </row>
    <row r="93536" spans="1:7" x14ac:dyDescent="0.25">
      <c r="A93536" s="2">
        <v>45838</v>
      </c>
      <c r="B93536" s="2" t="str">
        <f>TEXT(Table4[[#This Row],[Month End]], "Mmm")</f>
        <v>Jun</v>
      </c>
      <c r="C93536">
        <f>MONTH(Table4[[#This Row],[Month End]])</f>
        <v>6</v>
      </c>
      <c r="D93536">
        <f>YEAR(Table4[[#This Row],[Month End]])</f>
        <v>2025</v>
      </c>
      <c r="E93536">
        <v>55060</v>
      </c>
      <c r="F93536" t="s">
        <v>202</v>
      </c>
      <c r="G93536" t="s">
        <v>18</v>
      </c>
    </row>
    <row r="93537" spans="1:7" x14ac:dyDescent="0.25">
      <c r="A93537" s="2">
        <v>45838</v>
      </c>
      <c r="B93537" s="2" t="str">
        <f>TEXT(Table4[[#This Row],[Month End]], "Mmm")</f>
        <v>Jun</v>
      </c>
      <c r="C93537">
        <f>MONTH(Table4[[#This Row],[Month End]])</f>
        <v>6</v>
      </c>
      <c r="D93537">
        <f>YEAR(Table4[[#This Row],[Month End]])</f>
        <v>2025</v>
      </c>
      <c r="E93537">
        <v>60970</v>
      </c>
      <c r="F93537" t="s">
        <v>203</v>
      </c>
      <c r="G93537" t="s">
        <v>21</v>
      </c>
    </row>
    <row r="93538" spans="1:7" x14ac:dyDescent="0.25">
      <c r="A93538" s="2">
        <v>45838</v>
      </c>
      <c r="B93538" s="2" t="str">
        <f>TEXT(Table4[[#This Row],[Month End]], "Mmm")</f>
        <v>Jun</v>
      </c>
      <c r="C93538">
        <f>MONTH(Table4[[#This Row],[Month End]])</f>
        <v>6</v>
      </c>
      <c r="D93538">
        <f>YEAR(Table4[[#This Row],[Month End]])</f>
        <v>2025</v>
      </c>
      <c r="E93538">
        <v>54016</v>
      </c>
      <c r="F93538" t="s">
        <v>204</v>
      </c>
      <c r="G93538" t="s">
        <v>55</v>
      </c>
    </row>
    <row r="93539" spans="1:7" x14ac:dyDescent="0.25">
      <c r="A93539" s="2">
        <v>45838</v>
      </c>
      <c r="B93539" s="2" t="str">
        <f>TEXT(Table4[[#This Row],[Month End]], "Mmm")</f>
        <v>Jun</v>
      </c>
      <c r="C93539">
        <f>MONTH(Table4[[#This Row],[Month End]])</f>
        <v>6</v>
      </c>
      <c r="D93539">
        <f>YEAR(Table4[[#This Row],[Month End]])</f>
        <v>2025</v>
      </c>
      <c r="E93539">
        <v>93465</v>
      </c>
      <c r="F93539" t="s">
        <v>205</v>
      </c>
      <c r="G93539" t="s">
        <v>52</v>
      </c>
    </row>
    <row r="93540" spans="1:7" x14ac:dyDescent="0.25">
      <c r="A93540" s="2">
        <v>45838</v>
      </c>
      <c r="B93540" s="2" t="str">
        <f>TEXT(Table4[[#This Row],[Month End]], "Mmm")</f>
        <v>Jun</v>
      </c>
      <c r="C93540">
        <f>MONTH(Table4[[#This Row],[Month End]])</f>
        <v>6</v>
      </c>
      <c r="D93540">
        <f>YEAR(Table4[[#This Row],[Month End]])</f>
        <v>2025</v>
      </c>
      <c r="E93540">
        <v>82601</v>
      </c>
      <c r="F93540" t="s">
        <v>58</v>
      </c>
      <c r="G93540" t="s">
        <v>37</v>
      </c>
    </row>
    <row r="93541" spans="1:7" x14ac:dyDescent="0.25">
      <c r="A93541" s="2">
        <v>45838</v>
      </c>
      <c r="B93541" s="2" t="str">
        <f>TEXT(Table4[[#This Row],[Month End]], "Mmm")</f>
        <v>Jun</v>
      </c>
      <c r="C93541">
        <f>MONTH(Table4[[#This Row],[Month End]])</f>
        <v>6</v>
      </c>
      <c r="D93541">
        <f>YEAR(Table4[[#This Row],[Month End]])</f>
        <v>2025</v>
      </c>
      <c r="E93541">
        <v>83873</v>
      </c>
      <c r="F93541" t="s">
        <v>206</v>
      </c>
      <c r="G93541" t="s">
        <v>2</v>
      </c>
    </row>
    <row r="93542" spans="1:7" x14ac:dyDescent="0.25">
      <c r="A93542" s="2">
        <v>45838</v>
      </c>
      <c r="B93542" s="2" t="str">
        <f>TEXT(Table4[[#This Row],[Month End]], "Mmm")</f>
        <v>Jun</v>
      </c>
      <c r="C93542">
        <f>MONTH(Table4[[#This Row],[Month End]])</f>
        <v>6</v>
      </c>
      <c r="D93542">
        <f>YEAR(Table4[[#This Row],[Month End]])</f>
        <v>2025</v>
      </c>
      <c r="E93542">
        <v>59414</v>
      </c>
      <c r="F93542" t="s">
        <v>56</v>
      </c>
      <c r="G93542" t="s">
        <v>15</v>
      </c>
    </row>
    <row r="93543" spans="1:7" x14ac:dyDescent="0.25">
      <c r="A93543" s="2">
        <v>45838</v>
      </c>
      <c r="B93543" s="2" t="str">
        <f>TEXT(Table4[[#This Row],[Month End]], "Mmm")</f>
        <v>Jun</v>
      </c>
      <c r="C93543">
        <f>MONTH(Table4[[#This Row],[Month End]])</f>
        <v>6</v>
      </c>
      <c r="D93543">
        <f>YEAR(Table4[[#This Row],[Month End]])</f>
        <v>2025</v>
      </c>
      <c r="E93543">
        <v>85602</v>
      </c>
      <c r="F93543" t="s">
        <v>207</v>
      </c>
      <c r="G93543" t="s">
        <v>48</v>
      </c>
    </row>
    <row r="93544" spans="1:7" x14ac:dyDescent="0.25">
      <c r="A93544" s="2">
        <v>45838</v>
      </c>
      <c r="B93544" s="2" t="str">
        <f>TEXT(Table4[[#This Row],[Month End]], "Mmm")</f>
        <v>Jun</v>
      </c>
      <c r="C93544">
        <f>MONTH(Table4[[#This Row],[Month End]])</f>
        <v>6</v>
      </c>
      <c r="D93544">
        <f>YEAR(Table4[[#This Row],[Month End]])</f>
        <v>2025</v>
      </c>
      <c r="E93544">
        <v>54552</v>
      </c>
      <c r="F93544" t="s">
        <v>208</v>
      </c>
      <c r="G93544" t="s">
        <v>55</v>
      </c>
    </row>
    <row r="93545" spans="1:7" x14ac:dyDescent="0.25">
      <c r="A93545" s="2">
        <v>45838</v>
      </c>
      <c r="B93545" s="2" t="str">
        <f>TEXT(Table4[[#This Row],[Month End]], "Mmm")</f>
        <v>Jun</v>
      </c>
      <c r="C93545">
        <f>MONTH(Table4[[#This Row],[Month End]])</f>
        <v>6</v>
      </c>
      <c r="D93545">
        <f>YEAR(Table4[[#This Row],[Month End]])</f>
        <v>2025</v>
      </c>
      <c r="E93545">
        <v>56387</v>
      </c>
      <c r="F93545" t="s">
        <v>54</v>
      </c>
      <c r="G93545" t="s">
        <v>18</v>
      </c>
    </row>
    <row r="93546" spans="1:7" x14ac:dyDescent="0.25">
      <c r="A93546" s="2">
        <v>45838</v>
      </c>
      <c r="B93546" s="2" t="str">
        <f>TEXT(Table4[[#This Row],[Month End]], "Mmm")</f>
        <v>Jun</v>
      </c>
      <c r="C93546">
        <f>MONTH(Table4[[#This Row],[Month End]])</f>
        <v>6</v>
      </c>
      <c r="D93546">
        <f>YEAR(Table4[[#This Row],[Month End]])</f>
        <v>2025</v>
      </c>
      <c r="E93546">
        <v>59750</v>
      </c>
      <c r="F93546" t="s">
        <v>53</v>
      </c>
      <c r="G93546" t="s">
        <v>15</v>
      </c>
    </row>
    <row r="93547" spans="1:7" x14ac:dyDescent="0.25">
      <c r="A93547" s="2">
        <v>45838</v>
      </c>
      <c r="B93547" s="2" t="str">
        <f>TEXT(Table4[[#This Row],[Month End]], "Mmm")</f>
        <v>Jun</v>
      </c>
      <c r="C93547">
        <f>MONTH(Table4[[#This Row],[Month End]])</f>
        <v>6</v>
      </c>
      <c r="D93547">
        <f>YEAR(Table4[[#This Row],[Month End]])</f>
        <v>2025</v>
      </c>
      <c r="E93547">
        <v>59911</v>
      </c>
      <c r="F93547" t="s">
        <v>209</v>
      </c>
      <c r="G93547" t="s">
        <v>15</v>
      </c>
    </row>
    <row r="93548" spans="1:7" x14ac:dyDescent="0.25">
      <c r="A93548" s="2">
        <v>45838</v>
      </c>
      <c r="B93548" s="2" t="str">
        <f>TEXT(Table4[[#This Row],[Month End]], "Mmm")</f>
        <v>Jun</v>
      </c>
      <c r="C93548">
        <f>MONTH(Table4[[#This Row],[Month End]])</f>
        <v>6</v>
      </c>
      <c r="D93548">
        <f>YEAR(Table4[[#This Row],[Month End]])</f>
        <v>2025</v>
      </c>
      <c r="E93548">
        <v>24382</v>
      </c>
      <c r="F93548" t="s">
        <v>210</v>
      </c>
      <c r="G93548" t="s">
        <v>4</v>
      </c>
    </row>
    <row r="93549" spans="1:7" x14ac:dyDescent="0.25">
      <c r="A93549" s="2">
        <v>45838</v>
      </c>
      <c r="B93549" s="2" t="str">
        <f>TEXT(Table4[[#This Row],[Month End]], "Mmm")</f>
        <v>Jun</v>
      </c>
      <c r="C93549">
        <f>MONTH(Table4[[#This Row],[Month End]])</f>
        <v>6</v>
      </c>
      <c r="D93549">
        <f>YEAR(Table4[[#This Row],[Month End]])</f>
        <v>2025</v>
      </c>
      <c r="E93549">
        <v>59714</v>
      </c>
      <c r="F93549" t="s">
        <v>50</v>
      </c>
      <c r="G93549" t="s">
        <v>15</v>
      </c>
    </row>
    <row r="93550" spans="1:7" x14ac:dyDescent="0.25">
      <c r="A93550" s="2">
        <v>45838</v>
      </c>
      <c r="B93550" s="2" t="str">
        <f>TEXT(Table4[[#This Row],[Month End]], "Mmm")</f>
        <v>Jun</v>
      </c>
      <c r="C93550">
        <f>MONTH(Table4[[#This Row],[Month End]])</f>
        <v>6</v>
      </c>
      <c r="D93550">
        <f>YEAR(Table4[[#This Row],[Month End]])</f>
        <v>2025</v>
      </c>
      <c r="E93550">
        <v>23841</v>
      </c>
      <c r="F93550" t="s">
        <v>211</v>
      </c>
      <c r="G93550" t="s">
        <v>4</v>
      </c>
    </row>
    <row r="93551" spans="1:7" x14ac:dyDescent="0.25">
      <c r="A93551" s="2">
        <v>45838</v>
      </c>
      <c r="B93551" s="2" t="str">
        <f>TEXT(Table4[[#This Row],[Month End]], "Mmm")</f>
        <v>Jun</v>
      </c>
      <c r="C93551">
        <f>MONTH(Table4[[#This Row],[Month End]])</f>
        <v>6</v>
      </c>
      <c r="D93551">
        <f>YEAR(Table4[[#This Row],[Month End]])</f>
        <v>2025</v>
      </c>
      <c r="E93551">
        <v>40361</v>
      </c>
      <c r="F93551" t="s">
        <v>47</v>
      </c>
      <c r="G93551" t="s">
        <v>46</v>
      </c>
    </row>
    <row r="93552" spans="1:7" x14ac:dyDescent="0.25">
      <c r="A93552" s="2">
        <v>45838</v>
      </c>
      <c r="B93552" s="2" t="str">
        <f>TEXT(Table4[[#This Row],[Month End]], "Mmm")</f>
        <v>Jun</v>
      </c>
      <c r="C93552">
        <f>MONTH(Table4[[#This Row],[Month End]])</f>
        <v>6</v>
      </c>
      <c r="D93552">
        <f>YEAR(Table4[[#This Row],[Month End]])</f>
        <v>2025</v>
      </c>
      <c r="E93552">
        <v>55744</v>
      </c>
      <c r="F93552" t="s">
        <v>45</v>
      </c>
      <c r="G93552" t="s">
        <v>18</v>
      </c>
    </row>
    <row r="93553" spans="1:7" x14ac:dyDescent="0.25">
      <c r="A93553" s="2">
        <v>45838</v>
      </c>
      <c r="B93553" s="2" t="str">
        <f>TEXT(Table4[[#This Row],[Month End]], "Mmm")</f>
        <v>Jun</v>
      </c>
      <c r="C93553">
        <f>MONTH(Table4[[#This Row],[Month End]])</f>
        <v>6</v>
      </c>
      <c r="D93553">
        <f>YEAR(Table4[[#This Row],[Month End]])</f>
        <v>2025</v>
      </c>
      <c r="E93553">
        <v>28779</v>
      </c>
      <c r="F93553" t="s">
        <v>212</v>
      </c>
      <c r="G93553" t="s">
        <v>24</v>
      </c>
    </row>
    <row r="93554" spans="1:7" x14ac:dyDescent="0.25">
      <c r="A93554" s="2">
        <v>45838</v>
      </c>
      <c r="B93554" s="2" t="str">
        <f>TEXT(Table4[[#This Row],[Month End]], "Mmm")</f>
        <v>Jun</v>
      </c>
      <c r="C93554">
        <f>MONTH(Table4[[#This Row],[Month End]])</f>
        <v>6</v>
      </c>
      <c r="D93554">
        <f>YEAR(Table4[[#This Row],[Month End]])</f>
        <v>2025</v>
      </c>
      <c r="E93554">
        <v>98841</v>
      </c>
      <c r="F93554" t="s">
        <v>41</v>
      </c>
      <c r="G93554" t="s">
        <v>40</v>
      </c>
    </row>
    <row r="93555" spans="1:7" x14ac:dyDescent="0.25">
      <c r="A93555" s="2">
        <v>45838</v>
      </c>
      <c r="B93555" s="2" t="str">
        <f>TEXT(Table4[[#This Row],[Month End]], "Mmm")</f>
        <v>Jun</v>
      </c>
      <c r="C93555">
        <f>MONTH(Table4[[#This Row],[Month End]])</f>
        <v>6</v>
      </c>
      <c r="D93555">
        <f>YEAR(Table4[[#This Row],[Month End]])</f>
        <v>2025</v>
      </c>
      <c r="E93555">
        <v>68022</v>
      </c>
      <c r="F93555" t="s">
        <v>42</v>
      </c>
      <c r="G93555" t="s">
        <v>11</v>
      </c>
    </row>
    <row r="93556" spans="1:7" x14ac:dyDescent="0.25">
      <c r="A93556" s="2">
        <v>45838</v>
      </c>
      <c r="B93556" s="2" t="str">
        <f>TEXT(Table4[[#This Row],[Month End]], "Mmm")</f>
        <v>Jun</v>
      </c>
      <c r="C93556">
        <f>MONTH(Table4[[#This Row],[Month End]])</f>
        <v>6</v>
      </c>
      <c r="D93556">
        <f>YEAR(Table4[[#This Row],[Month End]])</f>
        <v>2025</v>
      </c>
      <c r="E93556">
        <v>83654</v>
      </c>
      <c r="F93556" t="s">
        <v>213</v>
      </c>
      <c r="G93556" t="s">
        <v>2</v>
      </c>
    </row>
    <row r="93557" spans="1:7" x14ac:dyDescent="0.25">
      <c r="A93557" s="2">
        <v>45838</v>
      </c>
      <c r="B93557" s="2" t="str">
        <f>TEXT(Table4[[#This Row],[Month End]], "Mmm")</f>
        <v>Jun</v>
      </c>
      <c r="C93557">
        <f>MONTH(Table4[[#This Row],[Month End]])</f>
        <v>6</v>
      </c>
      <c r="D93557">
        <f>YEAR(Table4[[#This Row],[Month End]])</f>
        <v>2025</v>
      </c>
      <c r="E93557">
        <v>53818</v>
      </c>
      <c r="F93557" t="s">
        <v>214</v>
      </c>
      <c r="G93557" t="s">
        <v>55</v>
      </c>
    </row>
    <row r="93558" spans="1:7" x14ac:dyDescent="0.25">
      <c r="A93558" s="2">
        <v>45838</v>
      </c>
      <c r="B93558" s="2" t="str">
        <f>TEXT(Table4[[#This Row],[Month End]], "Mmm")</f>
        <v>Jun</v>
      </c>
      <c r="C93558">
        <f>MONTH(Table4[[#This Row],[Month End]])</f>
        <v>6</v>
      </c>
      <c r="D93558">
        <f>YEAR(Table4[[#This Row],[Month End]])</f>
        <v>2025</v>
      </c>
      <c r="E93558">
        <v>75662</v>
      </c>
      <c r="F93558" t="s">
        <v>43</v>
      </c>
      <c r="G93558" t="s">
        <v>9</v>
      </c>
    </row>
    <row r="93559" spans="1:7" x14ac:dyDescent="0.25">
      <c r="A93559" s="2">
        <v>45838</v>
      </c>
      <c r="B93559" s="2" t="str">
        <f>TEXT(Table4[[#This Row],[Month End]], "Mmm")</f>
        <v>Jun</v>
      </c>
      <c r="C93559">
        <f>MONTH(Table4[[#This Row],[Month End]])</f>
        <v>6</v>
      </c>
      <c r="D93559">
        <f>YEAR(Table4[[#This Row],[Month End]])</f>
        <v>2025</v>
      </c>
      <c r="E93559">
        <v>65721</v>
      </c>
      <c r="F93559" t="s">
        <v>215</v>
      </c>
      <c r="G93559" t="s">
        <v>29</v>
      </c>
    </row>
    <row r="93560" spans="1:7" x14ac:dyDescent="0.25">
      <c r="A93560" s="2">
        <v>45838</v>
      </c>
      <c r="B93560" s="2" t="str">
        <f>TEXT(Table4[[#This Row],[Month End]], "Mmm")</f>
        <v>Jun</v>
      </c>
      <c r="C93560">
        <f>MONTH(Table4[[#This Row],[Month End]])</f>
        <v>6</v>
      </c>
      <c r="D93560">
        <f>YEAR(Table4[[#This Row],[Month End]])</f>
        <v>2025</v>
      </c>
      <c r="E93560">
        <v>56560</v>
      </c>
      <c r="F93560" t="s">
        <v>216</v>
      </c>
      <c r="G93560" t="s">
        <v>18</v>
      </c>
    </row>
    <row r="93561" spans="1:7" x14ac:dyDescent="0.25">
      <c r="A93561" s="2">
        <v>45838</v>
      </c>
      <c r="B93561" s="2" t="str">
        <f>TEXT(Table4[[#This Row],[Month End]], "Mmm")</f>
        <v>Jun</v>
      </c>
      <c r="C93561">
        <f>MONTH(Table4[[#This Row],[Month End]])</f>
        <v>6</v>
      </c>
      <c r="D93561">
        <f>YEAR(Table4[[#This Row],[Month End]])</f>
        <v>2025</v>
      </c>
      <c r="E93561">
        <v>31033</v>
      </c>
      <c r="F93561" t="s">
        <v>217</v>
      </c>
      <c r="G93561" t="s">
        <v>218</v>
      </c>
    </row>
    <row r="93562" spans="1:7" x14ac:dyDescent="0.25">
      <c r="A93562" s="2">
        <v>45838</v>
      </c>
      <c r="B93562" s="2" t="str">
        <f>TEXT(Table4[[#This Row],[Month End]], "Mmm")</f>
        <v>Jun</v>
      </c>
      <c r="C93562">
        <f>MONTH(Table4[[#This Row],[Month End]])</f>
        <v>6</v>
      </c>
      <c r="D93562">
        <f>YEAR(Table4[[#This Row],[Month End]])</f>
        <v>2025</v>
      </c>
      <c r="E93562">
        <v>81147</v>
      </c>
      <c r="F93562" t="s">
        <v>219</v>
      </c>
      <c r="G93562" t="s">
        <v>14</v>
      </c>
    </row>
    <row r="93563" spans="1:7" x14ac:dyDescent="0.25">
      <c r="A93563" s="2">
        <v>45838</v>
      </c>
      <c r="B93563" s="2" t="str">
        <f>TEXT(Table4[[#This Row],[Month End]], "Mmm")</f>
        <v>Jun</v>
      </c>
      <c r="C93563">
        <f>MONTH(Table4[[#This Row],[Month End]])</f>
        <v>6</v>
      </c>
      <c r="D93563">
        <f>YEAR(Table4[[#This Row],[Month End]])</f>
        <v>2025</v>
      </c>
      <c r="E93563">
        <v>61615</v>
      </c>
      <c r="F93563" t="s">
        <v>220</v>
      </c>
      <c r="G93563" t="s">
        <v>21</v>
      </c>
    </row>
    <row r="93564" spans="1:7" x14ac:dyDescent="0.25">
      <c r="A93564" s="2">
        <v>45838</v>
      </c>
      <c r="B93564" s="2" t="str">
        <f>TEXT(Table4[[#This Row],[Month End]], "Mmm")</f>
        <v>Jun</v>
      </c>
      <c r="C93564">
        <f>MONTH(Table4[[#This Row],[Month End]])</f>
        <v>6</v>
      </c>
      <c r="D93564">
        <f>YEAR(Table4[[#This Row],[Month End]])</f>
        <v>2025</v>
      </c>
      <c r="E93564">
        <v>54893</v>
      </c>
      <c r="F93564" t="s">
        <v>221</v>
      </c>
      <c r="G93564" t="s">
        <v>55</v>
      </c>
    </row>
    <row r="93565" spans="1:7" x14ac:dyDescent="0.25">
      <c r="A93565" s="2">
        <v>45838</v>
      </c>
      <c r="B93565" s="2" t="str">
        <f>TEXT(Table4[[#This Row],[Month End]], "Mmm")</f>
        <v>Jun</v>
      </c>
      <c r="C93565">
        <f>MONTH(Table4[[#This Row],[Month End]])</f>
        <v>6</v>
      </c>
      <c r="D93565">
        <f>YEAR(Table4[[#This Row],[Month End]])</f>
        <v>2025</v>
      </c>
      <c r="E93565">
        <v>83001</v>
      </c>
      <c r="F93565" t="s">
        <v>38</v>
      </c>
      <c r="G93565" t="s">
        <v>37</v>
      </c>
    </row>
    <row r="93566" spans="1:7" x14ac:dyDescent="0.25">
      <c r="A93566" s="2">
        <v>45838</v>
      </c>
      <c r="B93566" s="2" t="str">
        <f>TEXT(Table4[[#This Row],[Month End]], "Mmm")</f>
        <v>Jun</v>
      </c>
      <c r="C93566">
        <f>MONTH(Table4[[#This Row],[Month End]])</f>
        <v>6</v>
      </c>
      <c r="D93566">
        <f>YEAR(Table4[[#This Row],[Month End]])</f>
        <v>2025</v>
      </c>
      <c r="E93566">
        <v>63640</v>
      </c>
      <c r="F93566" t="s">
        <v>88</v>
      </c>
      <c r="G93566" t="s">
        <v>29</v>
      </c>
    </row>
    <row r="93567" spans="1:7" x14ac:dyDescent="0.25">
      <c r="A93567" s="2">
        <v>45838</v>
      </c>
      <c r="B93567" s="2" t="str">
        <f>TEXT(Table4[[#This Row],[Month End]], "Mmm")</f>
        <v>Jun</v>
      </c>
      <c r="C93567">
        <f>MONTH(Table4[[#This Row],[Month End]])</f>
        <v>6</v>
      </c>
      <c r="D93567">
        <f>YEAR(Table4[[#This Row],[Month End]])</f>
        <v>2025</v>
      </c>
      <c r="E93567">
        <v>55811</v>
      </c>
      <c r="F93567" t="s">
        <v>39</v>
      </c>
      <c r="G93567" t="s">
        <v>18</v>
      </c>
    </row>
    <row r="93568" spans="1:7" x14ac:dyDescent="0.25">
      <c r="A93568" s="2">
        <v>45838</v>
      </c>
      <c r="B93568" s="2" t="str">
        <f>TEXT(Table4[[#This Row],[Month End]], "Mmm")</f>
        <v>Jun</v>
      </c>
      <c r="C93568">
        <f>MONTH(Table4[[#This Row],[Month End]])</f>
        <v>6</v>
      </c>
      <c r="D93568">
        <f>YEAR(Table4[[#This Row],[Month End]])</f>
        <v>2025</v>
      </c>
      <c r="E93568">
        <v>50325</v>
      </c>
      <c r="F93568" t="s">
        <v>222</v>
      </c>
      <c r="G93568" t="s">
        <v>28</v>
      </c>
    </row>
    <row r="93569" spans="1:7" x14ac:dyDescent="0.25">
      <c r="A93569" s="2">
        <v>45838</v>
      </c>
      <c r="B93569" s="2" t="str">
        <f>TEXT(Table4[[#This Row],[Month End]], "Mmm")</f>
        <v>Jun</v>
      </c>
      <c r="C93569">
        <f>MONTH(Table4[[#This Row],[Month End]])</f>
        <v>6</v>
      </c>
      <c r="D93569">
        <f>YEAR(Table4[[#This Row],[Month End]])</f>
        <v>2025</v>
      </c>
      <c r="E93569">
        <v>86040</v>
      </c>
      <c r="F93569" t="s">
        <v>223</v>
      </c>
      <c r="G93569" t="s">
        <v>48</v>
      </c>
    </row>
    <row r="93570" spans="1:7" x14ac:dyDescent="0.25">
      <c r="A93570" s="2">
        <v>45838</v>
      </c>
      <c r="B93570" s="2" t="str">
        <f>TEXT(Table4[[#This Row],[Month End]], "Mmm")</f>
        <v>Jun</v>
      </c>
      <c r="C93570">
        <f>MONTH(Table4[[#This Row],[Month End]])</f>
        <v>6</v>
      </c>
      <c r="D93570">
        <f>YEAR(Table4[[#This Row],[Month End]])</f>
        <v>2025</v>
      </c>
      <c r="E93570">
        <v>56763</v>
      </c>
      <c r="F93570" t="s">
        <v>224</v>
      </c>
      <c r="G93570" t="s">
        <v>18</v>
      </c>
    </row>
    <row r="93571" spans="1:7" x14ac:dyDescent="0.25">
      <c r="A93571" s="2">
        <v>45838</v>
      </c>
      <c r="B93571" s="2" t="str">
        <f>TEXT(Table4[[#This Row],[Month End]], "Mmm")</f>
        <v>Jun</v>
      </c>
      <c r="C93571">
        <f>MONTH(Table4[[#This Row],[Month End]])</f>
        <v>6</v>
      </c>
      <c r="D93571">
        <f>YEAR(Table4[[#This Row],[Month End]])</f>
        <v>2025</v>
      </c>
      <c r="E93571">
        <v>58341</v>
      </c>
      <c r="F93571" t="s">
        <v>36</v>
      </c>
      <c r="G93571" t="s">
        <v>35</v>
      </c>
    </row>
    <row r="93572" spans="1:7" x14ac:dyDescent="0.25">
      <c r="A93572" s="2">
        <v>45838</v>
      </c>
      <c r="B93572" s="2" t="str">
        <f>TEXT(Table4[[#This Row],[Month End]], "Mmm")</f>
        <v>Jun</v>
      </c>
      <c r="C93572">
        <f>MONTH(Table4[[#This Row],[Month End]])</f>
        <v>6</v>
      </c>
      <c r="D93572">
        <f>YEAR(Table4[[#This Row],[Month End]])</f>
        <v>2025</v>
      </c>
      <c r="E93572">
        <v>51103</v>
      </c>
      <c r="F93572" t="s">
        <v>225</v>
      </c>
      <c r="G93572" t="s">
        <v>28</v>
      </c>
    </row>
    <row r="93573" spans="1:7" x14ac:dyDescent="0.25">
      <c r="A93573" s="2">
        <v>45838</v>
      </c>
      <c r="B93573" s="2" t="str">
        <f>TEXT(Table4[[#This Row],[Month End]], "Mmm")</f>
        <v>Jun</v>
      </c>
      <c r="C93573">
        <f>MONTH(Table4[[#This Row],[Month End]])</f>
        <v>6</v>
      </c>
      <c r="D93573">
        <f>YEAR(Table4[[#This Row],[Month End]])</f>
        <v>2025</v>
      </c>
      <c r="E93573">
        <v>23434</v>
      </c>
      <c r="F93573" t="s">
        <v>33</v>
      </c>
      <c r="G93573" t="s">
        <v>4</v>
      </c>
    </row>
    <row r="93574" spans="1:7" x14ac:dyDescent="0.25">
      <c r="A93574" s="2">
        <v>45838</v>
      </c>
      <c r="B93574" s="2" t="str">
        <f>TEXT(Table4[[#This Row],[Month End]], "Mmm")</f>
        <v>Jun</v>
      </c>
      <c r="C93574">
        <f>MONTH(Table4[[#This Row],[Month End]])</f>
        <v>6</v>
      </c>
      <c r="D93574">
        <f>YEAR(Table4[[#This Row],[Month End]])</f>
        <v>2025</v>
      </c>
      <c r="E93574">
        <v>66111</v>
      </c>
      <c r="F93574" t="s">
        <v>34</v>
      </c>
      <c r="G93574" t="s">
        <v>7</v>
      </c>
    </row>
    <row r="93575" spans="1:7" x14ac:dyDescent="0.25">
      <c r="A93575" s="2">
        <v>45838</v>
      </c>
      <c r="B93575" s="2" t="str">
        <f>TEXT(Table4[[#This Row],[Month End]], "Mmm")</f>
        <v>Jun</v>
      </c>
      <c r="C93575">
        <f>MONTH(Table4[[#This Row],[Month End]])</f>
        <v>6</v>
      </c>
      <c r="D93575">
        <f>YEAR(Table4[[#This Row],[Month End]])</f>
        <v>2025</v>
      </c>
      <c r="E93575">
        <v>27310</v>
      </c>
      <c r="F93575" t="s">
        <v>226</v>
      </c>
      <c r="G93575" t="s">
        <v>24</v>
      </c>
    </row>
    <row r="93576" spans="1:7" x14ac:dyDescent="0.25">
      <c r="A93576" s="2">
        <v>45838</v>
      </c>
      <c r="B93576" s="2" t="str">
        <f>TEXT(Table4[[#This Row],[Month End]], "Mmm")</f>
        <v>Jun</v>
      </c>
      <c r="C93576">
        <f>MONTH(Table4[[#This Row],[Month End]])</f>
        <v>6</v>
      </c>
      <c r="D93576">
        <f>YEAR(Table4[[#This Row],[Month End]])</f>
        <v>2025</v>
      </c>
      <c r="E93576">
        <v>84078</v>
      </c>
      <c r="F93576" t="s">
        <v>227</v>
      </c>
      <c r="G93576" t="s">
        <v>51</v>
      </c>
    </row>
    <row r="93577" spans="1:7" x14ac:dyDescent="0.25">
      <c r="A93577" s="2">
        <v>45838</v>
      </c>
      <c r="B93577" s="2" t="str">
        <f>TEXT(Table4[[#This Row],[Month End]], "Mmm")</f>
        <v>Jun</v>
      </c>
      <c r="C93577">
        <f>MONTH(Table4[[#This Row],[Month End]])</f>
        <v>6</v>
      </c>
      <c r="D93577">
        <f>YEAR(Table4[[#This Row],[Month End]])</f>
        <v>2025</v>
      </c>
      <c r="E93577">
        <v>82426</v>
      </c>
      <c r="F93577" t="s">
        <v>228</v>
      </c>
      <c r="G93577" t="s">
        <v>37</v>
      </c>
    </row>
    <row r="93578" spans="1:7" x14ac:dyDescent="0.25">
      <c r="A93578" s="2">
        <v>45838</v>
      </c>
      <c r="B93578" s="2" t="str">
        <f>TEXT(Table4[[#This Row],[Month End]], "Mmm")</f>
        <v>Jun</v>
      </c>
      <c r="C93578">
        <f>MONTH(Table4[[#This Row],[Month End]])</f>
        <v>6</v>
      </c>
      <c r="D93578">
        <f>YEAR(Table4[[#This Row],[Month End]])</f>
        <v>2025</v>
      </c>
      <c r="E93578">
        <v>84401</v>
      </c>
      <c r="F93578" t="s">
        <v>229</v>
      </c>
      <c r="G93578" t="s">
        <v>51</v>
      </c>
    </row>
    <row r="93579" spans="1:7" x14ac:dyDescent="0.25">
      <c r="A93579" s="2">
        <v>45838</v>
      </c>
      <c r="B93579" s="2" t="str">
        <f>TEXT(Table4[[#This Row],[Month End]], "Mmm")</f>
        <v>Jun</v>
      </c>
      <c r="C93579">
        <f>MONTH(Table4[[#This Row],[Month End]])</f>
        <v>6</v>
      </c>
      <c r="D93579">
        <f>YEAR(Table4[[#This Row],[Month End]])</f>
        <v>2025</v>
      </c>
      <c r="E93579">
        <v>59270</v>
      </c>
      <c r="F93579" t="s">
        <v>31</v>
      </c>
      <c r="G93579" t="s">
        <v>15</v>
      </c>
    </row>
    <row r="93580" spans="1:7" x14ac:dyDescent="0.25">
      <c r="A93580" s="2">
        <v>45838</v>
      </c>
      <c r="B93580" s="2" t="str">
        <f>TEXT(Table4[[#This Row],[Month End]], "Mmm")</f>
        <v>Jun</v>
      </c>
      <c r="C93580">
        <f>MONTH(Table4[[#This Row],[Month End]])</f>
        <v>6</v>
      </c>
      <c r="D93580">
        <f>YEAR(Table4[[#This Row],[Month End]])</f>
        <v>2025</v>
      </c>
      <c r="E93580">
        <v>72712</v>
      </c>
      <c r="F93580" t="s">
        <v>32</v>
      </c>
      <c r="G93580" t="s">
        <v>17</v>
      </c>
    </row>
    <row r="93581" spans="1:7" x14ac:dyDescent="0.25">
      <c r="A93581" s="2">
        <v>45838</v>
      </c>
      <c r="B93581" s="2" t="str">
        <f>TEXT(Table4[[#This Row],[Month End]], "Mmm")</f>
        <v>Jun</v>
      </c>
      <c r="C93581">
        <f>MONTH(Table4[[#This Row],[Month End]])</f>
        <v>6</v>
      </c>
      <c r="D93581">
        <f>YEAR(Table4[[#This Row],[Month End]])</f>
        <v>2025</v>
      </c>
      <c r="E93581">
        <v>88101</v>
      </c>
      <c r="F93581" t="s">
        <v>30</v>
      </c>
      <c r="G93581" t="s">
        <v>27</v>
      </c>
    </row>
    <row r="93582" spans="1:7" x14ac:dyDescent="0.25">
      <c r="A93582" s="2">
        <v>45838</v>
      </c>
      <c r="B93582" s="2" t="str">
        <f>TEXT(Table4[[#This Row],[Month End]], "Mmm")</f>
        <v>Jun</v>
      </c>
      <c r="C93582">
        <f>MONTH(Table4[[#This Row],[Month End]])</f>
        <v>6</v>
      </c>
      <c r="D93582">
        <f>YEAR(Table4[[#This Row],[Month End]])</f>
        <v>2025</v>
      </c>
      <c r="E93582">
        <v>69361</v>
      </c>
      <c r="F93582" t="s">
        <v>230</v>
      </c>
      <c r="G93582" t="s">
        <v>11</v>
      </c>
    </row>
    <row r="93583" spans="1:7" x14ac:dyDescent="0.25">
      <c r="A93583" s="2">
        <v>45838</v>
      </c>
      <c r="B93583" s="2" t="str">
        <f>TEXT(Table4[[#This Row],[Month End]], "Mmm")</f>
        <v>Jun</v>
      </c>
      <c r="C93583">
        <f>MONTH(Table4[[#This Row],[Month End]])</f>
        <v>6</v>
      </c>
      <c r="D93583">
        <f>YEAR(Table4[[#This Row],[Month End]])</f>
        <v>2025</v>
      </c>
      <c r="E93583">
        <v>78628</v>
      </c>
      <c r="F93583" t="s">
        <v>231</v>
      </c>
      <c r="G93583" t="s">
        <v>9</v>
      </c>
    </row>
    <row r="93584" spans="1:7" x14ac:dyDescent="0.25">
      <c r="A93584" s="2">
        <v>45838</v>
      </c>
      <c r="B93584" s="2" t="str">
        <f>TEXT(Table4[[#This Row],[Month End]], "Mmm")</f>
        <v>Jun</v>
      </c>
      <c r="C93584">
        <f>MONTH(Table4[[#This Row],[Month End]])</f>
        <v>6</v>
      </c>
      <c r="D93584">
        <f>YEAR(Table4[[#This Row],[Month End]])</f>
        <v>2025</v>
      </c>
      <c r="E93584">
        <v>57236</v>
      </c>
      <c r="F93584" t="s">
        <v>8</v>
      </c>
      <c r="G93584" t="s">
        <v>19</v>
      </c>
    </row>
    <row r="93585" spans="1:7" x14ac:dyDescent="0.25">
      <c r="A93585" s="2">
        <v>45838</v>
      </c>
      <c r="B93585" s="2" t="str">
        <f>TEXT(Table4[[#This Row],[Month End]], "Mmm")</f>
        <v>Jun</v>
      </c>
      <c r="C93585">
        <f>MONTH(Table4[[#This Row],[Month End]])</f>
        <v>6</v>
      </c>
      <c r="D93585">
        <f>YEAR(Table4[[#This Row],[Month End]])</f>
        <v>2025</v>
      </c>
      <c r="E93585">
        <v>76087</v>
      </c>
      <c r="F93585" t="s">
        <v>25</v>
      </c>
      <c r="G93585" t="s">
        <v>9</v>
      </c>
    </row>
    <row r="93586" spans="1:7" x14ac:dyDescent="0.25">
      <c r="A93586" s="2">
        <v>45838</v>
      </c>
      <c r="B93586" s="2" t="str">
        <f>TEXT(Table4[[#This Row],[Month End]], "Mmm")</f>
        <v>Jun</v>
      </c>
      <c r="C93586">
        <f>MONTH(Table4[[#This Row],[Month End]])</f>
        <v>6</v>
      </c>
      <c r="D93586">
        <f>YEAR(Table4[[#This Row],[Month End]])</f>
        <v>2025</v>
      </c>
      <c r="E93586">
        <v>67114</v>
      </c>
      <c r="F93586" t="s">
        <v>23</v>
      </c>
      <c r="G93586" t="s">
        <v>7</v>
      </c>
    </row>
    <row r="93587" spans="1:7" x14ac:dyDescent="0.25">
      <c r="A93587" s="2">
        <v>45838</v>
      </c>
      <c r="B93587" s="2" t="str">
        <f>TEXT(Table4[[#This Row],[Month End]], "Mmm")</f>
        <v>Jun</v>
      </c>
      <c r="C93587">
        <f>MONTH(Table4[[#This Row],[Month End]])</f>
        <v>6</v>
      </c>
      <c r="D93587">
        <f>YEAR(Table4[[#This Row],[Month End]])</f>
        <v>2025</v>
      </c>
      <c r="E93587">
        <v>68847</v>
      </c>
      <c r="F93587" t="s">
        <v>232</v>
      </c>
      <c r="G93587" t="s">
        <v>11</v>
      </c>
    </row>
    <row r="93588" spans="1:7" x14ac:dyDescent="0.25">
      <c r="A93588" s="2">
        <v>45838</v>
      </c>
      <c r="B93588" s="2" t="str">
        <f>TEXT(Table4[[#This Row],[Month End]], "Mmm")</f>
        <v>Jun</v>
      </c>
      <c r="C93588">
        <f>MONTH(Table4[[#This Row],[Month End]])</f>
        <v>6</v>
      </c>
      <c r="D93588">
        <f>YEAR(Table4[[#This Row],[Month End]])</f>
        <v>2025</v>
      </c>
      <c r="E93588">
        <v>74033</v>
      </c>
      <c r="F93588" t="s">
        <v>233</v>
      </c>
      <c r="G93588" t="s">
        <v>12</v>
      </c>
    </row>
    <row r="93589" spans="1:7" x14ac:dyDescent="0.25">
      <c r="A93589" s="2">
        <v>45838</v>
      </c>
      <c r="B93589" s="2" t="str">
        <f>TEXT(Table4[[#This Row],[Month End]], "Mmm")</f>
        <v>Jun</v>
      </c>
      <c r="C93589">
        <f>MONTH(Table4[[#This Row],[Month End]])</f>
        <v>6</v>
      </c>
      <c r="D93589">
        <f>YEAR(Table4[[#This Row],[Month End]])</f>
        <v>2025</v>
      </c>
      <c r="E93589">
        <v>56257</v>
      </c>
      <c r="F93589" t="s">
        <v>73</v>
      </c>
      <c r="G93589" t="s">
        <v>18</v>
      </c>
    </row>
    <row r="93590" spans="1:7" x14ac:dyDescent="0.25">
      <c r="A93590" s="2">
        <v>45838</v>
      </c>
      <c r="B93590" s="2" t="str">
        <f>TEXT(Table4[[#This Row],[Month End]], "Mmm")</f>
        <v>Jun</v>
      </c>
      <c r="C93590">
        <f>MONTH(Table4[[#This Row],[Month End]])</f>
        <v>6</v>
      </c>
      <c r="D93590">
        <f>YEAR(Table4[[#This Row],[Month End]])</f>
        <v>2025</v>
      </c>
      <c r="E93590">
        <v>79606</v>
      </c>
      <c r="F93590" t="s">
        <v>10</v>
      </c>
      <c r="G93590" t="s">
        <v>9</v>
      </c>
    </row>
    <row r="93591" spans="1:7" x14ac:dyDescent="0.25">
      <c r="A93591" s="2">
        <v>45838</v>
      </c>
      <c r="B93591" s="2" t="str">
        <f>TEXT(Table4[[#This Row],[Month End]], "Mmm")</f>
        <v>Jun</v>
      </c>
      <c r="C93591">
        <f>MONTH(Table4[[#This Row],[Month End]])</f>
        <v>6</v>
      </c>
      <c r="D93591">
        <f>YEAR(Table4[[#This Row],[Month End]])</f>
        <v>2025</v>
      </c>
      <c r="E93591">
        <v>79424</v>
      </c>
      <c r="F93591" t="s">
        <v>22</v>
      </c>
      <c r="G93591" t="s">
        <v>9</v>
      </c>
    </row>
    <row r="93592" spans="1:7" x14ac:dyDescent="0.25">
      <c r="A93592" s="2">
        <v>45838</v>
      </c>
      <c r="B93592" s="2" t="str">
        <f>TEXT(Table4[[#This Row],[Month End]], "Mmm")</f>
        <v>Jun</v>
      </c>
      <c r="C93592">
        <f>MONTH(Table4[[#This Row],[Month End]])</f>
        <v>6</v>
      </c>
      <c r="D93592">
        <f>YEAR(Table4[[#This Row],[Month End]])</f>
        <v>2025</v>
      </c>
      <c r="E93592">
        <v>73099</v>
      </c>
      <c r="F93592" t="s">
        <v>26</v>
      </c>
      <c r="G93592" t="s">
        <v>12</v>
      </c>
    </row>
    <row r="93593" spans="1:7" x14ac:dyDescent="0.25">
      <c r="A93593" s="2">
        <v>45838</v>
      </c>
      <c r="B93593" s="2" t="str">
        <f>TEXT(Table4[[#This Row],[Month End]], "Mmm")</f>
        <v>Jun</v>
      </c>
      <c r="C93593">
        <f>MONTH(Table4[[#This Row],[Month End]])</f>
        <v>6</v>
      </c>
      <c r="D93593">
        <f>YEAR(Table4[[#This Row],[Month End]])</f>
        <v>2025</v>
      </c>
      <c r="E93593">
        <v>72117</v>
      </c>
      <c r="F93593" t="s">
        <v>234</v>
      </c>
      <c r="G93593" t="s">
        <v>17</v>
      </c>
    </row>
    <row r="93594" spans="1:7" x14ac:dyDescent="0.25">
      <c r="A93594" s="2">
        <v>45838</v>
      </c>
      <c r="B93594" s="2" t="str">
        <f>TEXT(Table4[[#This Row],[Month End]], "Mmm")</f>
        <v>Jun</v>
      </c>
      <c r="C93594">
        <f>MONTH(Table4[[#This Row],[Month End]])</f>
        <v>6</v>
      </c>
      <c r="D93594">
        <f>YEAR(Table4[[#This Row],[Month End]])</f>
        <v>2025</v>
      </c>
      <c r="E93594">
        <v>57701</v>
      </c>
      <c r="F93594" t="s">
        <v>20</v>
      </c>
      <c r="G93594" t="s">
        <v>19</v>
      </c>
    </row>
    <row r="93595" spans="1:7" x14ac:dyDescent="0.25">
      <c r="A93595" s="2">
        <v>45838</v>
      </c>
      <c r="B93595" s="2" t="str">
        <f>TEXT(Table4[[#This Row],[Month End]], "Mmm")</f>
        <v>Jun</v>
      </c>
      <c r="C93595">
        <f>MONTH(Table4[[#This Row],[Month End]])</f>
        <v>6</v>
      </c>
      <c r="D93595">
        <f>YEAR(Table4[[#This Row],[Month End]])</f>
        <v>2025</v>
      </c>
      <c r="E93595">
        <v>59330</v>
      </c>
      <c r="F93595" t="s">
        <v>235</v>
      </c>
      <c r="G93595" t="s">
        <v>15</v>
      </c>
    </row>
    <row r="93596" spans="1:7" x14ac:dyDescent="0.25">
      <c r="A93596" s="2">
        <v>45838</v>
      </c>
      <c r="B93596" s="2" t="str">
        <f>TEXT(Table4[[#This Row],[Month End]], "Mmm")</f>
        <v>Jun</v>
      </c>
      <c r="C93596">
        <f>MONTH(Table4[[#This Row],[Month End]])</f>
        <v>6</v>
      </c>
      <c r="D93596">
        <f>YEAR(Table4[[#This Row],[Month End]])</f>
        <v>2025</v>
      </c>
      <c r="E93596">
        <v>28429</v>
      </c>
      <c r="F93596" t="s">
        <v>236</v>
      </c>
      <c r="G93596" t="s">
        <v>24</v>
      </c>
    </row>
    <row r="93597" spans="1:7" x14ac:dyDescent="0.25">
      <c r="A93597" s="2">
        <v>45838</v>
      </c>
      <c r="B93597" s="2" t="str">
        <f>TEXT(Table4[[#This Row],[Month End]], "Mmm")</f>
        <v>Jun</v>
      </c>
      <c r="C93597">
        <f>MONTH(Table4[[#This Row],[Month End]])</f>
        <v>6</v>
      </c>
      <c r="D93597">
        <f>YEAR(Table4[[#This Row],[Month End]])</f>
        <v>2025</v>
      </c>
      <c r="E93597">
        <v>78537</v>
      </c>
      <c r="F93597" t="s">
        <v>16</v>
      </c>
      <c r="G93597" t="s">
        <v>9</v>
      </c>
    </row>
    <row r="93598" spans="1:7" x14ac:dyDescent="0.25">
      <c r="A93598" s="2">
        <v>45838</v>
      </c>
      <c r="B93598" s="2" t="str">
        <f>TEXT(Table4[[#This Row],[Month End]], "Mmm")</f>
        <v>Jun</v>
      </c>
      <c r="C93598">
        <f>MONTH(Table4[[#This Row],[Month End]])</f>
        <v>6</v>
      </c>
      <c r="D93598">
        <f>YEAR(Table4[[#This Row],[Month End]])</f>
        <v>2025</v>
      </c>
      <c r="E93598">
        <v>77511</v>
      </c>
      <c r="F93598" t="s">
        <v>237</v>
      </c>
      <c r="G93598" t="s">
        <v>9</v>
      </c>
    </row>
    <row r="93599" spans="1:7" x14ac:dyDescent="0.25">
      <c r="A93599" s="2">
        <v>45838</v>
      </c>
      <c r="B93599" s="2" t="str">
        <f>TEXT(Table4[[#This Row],[Month End]], "Mmm")</f>
        <v>Jun</v>
      </c>
      <c r="C93599">
        <f>MONTH(Table4[[#This Row],[Month End]])</f>
        <v>6</v>
      </c>
      <c r="D93599">
        <f>YEAR(Table4[[#This Row],[Month End]])</f>
        <v>2025</v>
      </c>
      <c r="E93599">
        <v>57532</v>
      </c>
      <c r="F93599" t="s">
        <v>238</v>
      </c>
      <c r="G93599" t="s">
        <v>19</v>
      </c>
    </row>
    <row r="93600" spans="1:7" x14ac:dyDescent="0.25">
      <c r="A93600" s="2">
        <v>45838</v>
      </c>
      <c r="B93600" s="2" t="str">
        <f>TEXT(Table4[[#This Row],[Month End]], "Mmm")</f>
        <v>Jun</v>
      </c>
      <c r="C93600">
        <f>MONTH(Table4[[#This Row],[Month End]])</f>
        <v>6</v>
      </c>
      <c r="D93600">
        <f>YEAR(Table4[[#This Row],[Month End]])</f>
        <v>2025</v>
      </c>
      <c r="E93600">
        <v>73942</v>
      </c>
      <c r="F93600" t="s">
        <v>13</v>
      </c>
      <c r="G93600" t="s">
        <v>12</v>
      </c>
    </row>
    <row r="93601" spans="1:7" x14ac:dyDescent="0.25">
      <c r="A93601" s="2">
        <v>45838</v>
      </c>
      <c r="B93601" s="2" t="str">
        <f>TEXT(Table4[[#This Row],[Month End]], "Mmm")</f>
        <v>Jun</v>
      </c>
      <c r="C93601">
        <f>MONTH(Table4[[#This Row],[Month End]])</f>
        <v>6</v>
      </c>
      <c r="D93601">
        <f>YEAR(Table4[[#This Row],[Month End]])</f>
        <v>2025</v>
      </c>
      <c r="E93601">
        <v>38866</v>
      </c>
      <c r="F93601" t="s">
        <v>239</v>
      </c>
      <c r="G93601" t="s">
        <v>240</v>
      </c>
    </row>
    <row r="93602" spans="1:7" x14ac:dyDescent="0.25">
      <c r="A93602" s="2">
        <v>45869</v>
      </c>
      <c r="B93602" s="2" t="str">
        <f>TEXT(Table4[[#This Row],[Month End]], "Mmm")</f>
        <v>Jul</v>
      </c>
      <c r="C93602">
        <f>MONTH(Table4[[#This Row],[Month End]])</f>
        <v>7</v>
      </c>
      <c r="D93602">
        <f>YEAR(Table4[[#This Row],[Month End]])</f>
        <v>2025</v>
      </c>
      <c r="E93602">
        <v>3057</v>
      </c>
      <c r="F93602" t="s">
        <v>108</v>
      </c>
      <c r="G93602" t="s">
        <v>104</v>
      </c>
    </row>
    <row r="93603" spans="1:7" x14ac:dyDescent="0.25">
      <c r="A93603" s="2">
        <v>45869</v>
      </c>
      <c r="B93603" s="2" t="str">
        <f>TEXT(Table4[[#This Row],[Month End]], "Mmm")</f>
        <v>Jul</v>
      </c>
      <c r="C93603">
        <f>MONTH(Table4[[#This Row],[Month End]])</f>
        <v>7</v>
      </c>
      <c r="D93603">
        <f>YEAR(Table4[[#This Row],[Month End]])</f>
        <v>2025</v>
      </c>
      <c r="E93603">
        <v>3748</v>
      </c>
      <c r="F93603" t="s">
        <v>109</v>
      </c>
      <c r="G93603" t="s">
        <v>104</v>
      </c>
    </row>
    <row r="93604" spans="1:7" x14ac:dyDescent="0.25">
      <c r="A93604" s="2">
        <v>45869</v>
      </c>
      <c r="B93604" s="2" t="str">
        <f>TEXT(Table4[[#This Row],[Month End]], "Mmm")</f>
        <v>Jul</v>
      </c>
      <c r="C93604">
        <f>MONTH(Table4[[#This Row],[Month End]])</f>
        <v>7</v>
      </c>
      <c r="D93604">
        <f>YEAR(Table4[[#This Row],[Month End]])</f>
        <v>2025</v>
      </c>
      <c r="E93604">
        <v>1747</v>
      </c>
      <c r="F93604" t="s">
        <v>110</v>
      </c>
      <c r="G93604" t="s">
        <v>97</v>
      </c>
    </row>
    <row r="93605" spans="1:7" x14ac:dyDescent="0.25">
      <c r="A93605" s="2">
        <v>45869</v>
      </c>
      <c r="B93605" s="2" t="str">
        <f>TEXT(Table4[[#This Row],[Month End]], "Mmm")</f>
        <v>Jul</v>
      </c>
      <c r="C93605">
        <f>MONTH(Table4[[#This Row],[Month End]])</f>
        <v>7</v>
      </c>
      <c r="D93605">
        <f>YEAR(Table4[[#This Row],[Month End]])</f>
        <v>2025</v>
      </c>
      <c r="E93605">
        <v>12542</v>
      </c>
      <c r="F93605" t="s">
        <v>111</v>
      </c>
      <c r="G93605" t="s">
        <v>71</v>
      </c>
    </row>
    <row r="93606" spans="1:7" x14ac:dyDescent="0.25">
      <c r="A93606" s="2">
        <v>45869</v>
      </c>
      <c r="B93606" s="2" t="str">
        <f>TEXT(Table4[[#This Row],[Month End]], "Mmm")</f>
        <v>Jul</v>
      </c>
      <c r="C93606">
        <f>MONTH(Table4[[#This Row],[Month End]])</f>
        <v>7</v>
      </c>
      <c r="D93606">
        <f>YEAR(Table4[[#This Row],[Month End]])</f>
        <v>2025</v>
      </c>
      <c r="E93606">
        <v>12180</v>
      </c>
      <c r="F93606" t="s">
        <v>112</v>
      </c>
      <c r="G93606" t="s">
        <v>71</v>
      </c>
    </row>
    <row r="93607" spans="1:7" x14ac:dyDescent="0.25">
      <c r="A93607" s="2">
        <v>45869</v>
      </c>
      <c r="B93607" s="2" t="str">
        <f>TEXT(Table4[[#This Row],[Month End]], "Mmm")</f>
        <v>Jul</v>
      </c>
      <c r="C93607">
        <f>MONTH(Table4[[#This Row],[Month End]])</f>
        <v>7</v>
      </c>
      <c r="D93607">
        <f>YEAR(Table4[[#This Row],[Month End]])</f>
        <v>2025</v>
      </c>
      <c r="E93607">
        <v>1832</v>
      </c>
      <c r="F93607" t="s">
        <v>105</v>
      </c>
      <c r="G93607" t="s">
        <v>97</v>
      </c>
    </row>
    <row r="93608" spans="1:7" x14ac:dyDescent="0.25">
      <c r="A93608" s="2">
        <v>45869</v>
      </c>
      <c r="B93608" s="2" t="str">
        <f>TEXT(Table4[[#This Row],[Month End]], "Mmm")</f>
        <v>Jul</v>
      </c>
      <c r="C93608">
        <f>MONTH(Table4[[#This Row],[Month End]])</f>
        <v>7</v>
      </c>
      <c r="D93608">
        <f>YEAR(Table4[[#This Row],[Month End]])</f>
        <v>2025</v>
      </c>
      <c r="E93608">
        <v>1506</v>
      </c>
      <c r="F93608" t="s">
        <v>113</v>
      </c>
      <c r="G93608" t="s">
        <v>97</v>
      </c>
    </row>
    <row r="93609" spans="1:7" x14ac:dyDescent="0.25">
      <c r="A93609" s="2">
        <v>45869</v>
      </c>
      <c r="B93609" s="2" t="str">
        <f>TEXT(Table4[[#This Row],[Month End]], "Mmm")</f>
        <v>Jul</v>
      </c>
      <c r="C93609">
        <f>MONTH(Table4[[#This Row],[Month End]])</f>
        <v>7</v>
      </c>
      <c r="D93609">
        <f>YEAR(Table4[[#This Row],[Month End]])</f>
        <v>2025</v>
      </c>
      <c r="E93609">
        <v>4276</v>
      </c>
      <c r="F93609" t="s">
        <v>114</v>
      </c>
      <c r="G93609" t="s">
        <v>3</v>
      </c>
    </row>
    <row r="93610" spans="1:7" x14ac:dyDescent="0.25">
      <c r="A93610" s="2">
        <v>45869</v>
      </c>
      <c r="B93610" s="2" t="str">
        <f>TEXT(Table4[[#This Row],[Month End]], "Mmm")</f>
        <v>Jul</v>
      </c>
      <c r="C93610">
        <f>MONTH(Table4[[#This Row],[Month End]])</f>
        <v>7</v>
      </c>
      <c r="D93610">
        <f>YEAR(Table4[[#This Row],[Month End]])</f>
        <v>2025</v>
      </c>
      <c r="E93610">
        <v>6002</v>
      </c>
      <c r="F93610" t="s">
        <v>115</v>
      </c>
      <c r="G93610" t="s">
        <v>102</v>
      </c>
    </row>
    <row r="93611" spans="1:7" x14ac:dyDescent="0.25">
      <c r="A93611" s="2">
        <v>45869</v>
      </c>
      <c r="B93611" s="2" t="str">
        <f>TEXT(Table4[[#This Row],[Month End]], "Mmm")</f>
        <v>Jul</v>
      </c>
      <c r="C93611">
        <f>MONTH(Table4[[#This Row],[Month End]])</f>
        <v>7</v>
      </c>
      <c r="D93611">
        <f>YEAR(Table4[[#This Row],[Month End]])</f>
        <v>2025</v>
      </c>
      <c r="E93611">
        <v>13021</v>
      </c>
      <c r="F93611" t="s">
        <v>116</v>
      </c>
      <c r="G93611" t="s">
        <v>71</v>
      </c>
    </row>
    <row r="93612" spans="1:7" x14ac:dyDescent="0.25">
      <c r="A93612" s="2">
        <v>45869</v>
      </c>
      <c r="B93612" s="2" t="str">
        <f>TEXT(Table4[[#This Row],[Month End]], "Mmm")</f>
        <v>Jul</v>
      </c>
      <c r="C93612">
        <f>MONTH(Table4[[#This Row],[Month End]])</f>
        <v>7</v>
      </c>
      <c r="D93612">
        <f>YEAR(Table4[[#This Row],[Month End]])</f>
        <v>2025</v>
      </c>
      <c r="E93612">
        <v>13440</v>
      </c>
      <c r="F93612" t="s">
        <v>117</v>
      </c>
      <c r="G93612" t="s">
        <v>71</v>
      </c>
    </row>
    <row r="93613" spans="1:7" x14ac:dyDescent="0.25">
      <c r="A93613" s="2">
        <v>45869</v>
      </c>
      <c r="B93613" s="2" t="str">
        <f>TEXT(Table4[[#This Row],[Month End]], "Mmm")</f>
        <v>Jul</v>
      </c>
      <c r="C93613">
        <f>MONTH(Table4[[#This Row],[Month End]])</f>
        <v>7</v>
      </c>
      <c r="D93613">
        <f>YEAR(Table4[[#This Row],[Month End]])</f>
        <v>2025</v>
      </c>
      <c r="E93613">
        <v>18091</v>
      </c>
      <c r="F93613" t="s">
        <v>118</v>
      </c>
      <c r="G93613" t="s">
        <v>6</v>
      </c>
    </row>
    <row r="93614" spans="1:7" x14ac:dyDescent="0.25">
      <c r="A93614" s="2">
        <v>45869</v>
      </c>
      <c r="B93614" s="2" t="str">
        <f>TEXT(Table4[[#This Row],[Month End]], "Mmm")</f>
        <v>Jul</v>
      </c>
      <c r="C93614">
        <f>MONTH(Table4[[#This Row],[Month End]])</f>
        <v>7</v>
      </c>
      <c r="D93614">
        <f>YEAR(Table4[[#This Row],[Month End]])</f>
        <v>2025</v>
      </c>
      <c r="E93614">
        <v>13733</v>
      </c>
      <c r="F93614" t="s">
        <v>119</v>
      </c>
      <c r="G93614" t="s">
        <v>71</v>
      </c>
    </row>
    <row r="93615" spans="1:7" x14ac:dyDescent="0.25">
      <c r="A93615" s="2">
        <v>45869</v>
      </c>
      <c r="B93615" s="2" t="str">
        <f>TEXT(Table4[[#This Row],[Month End]], "Mmm")</f>
        <v>Jul</v>
      </c>
      <c r="C93615">
        <f>MONTH(Table4[[#This Row],[Month End]])</f>
        <v>7</v>
      </c>
      <c r="D93615">
        <f>YEAR(Table4[[#This Row],[Month End]])</f>
        <v>2025</v>
      </c>
      <c r="E93615">
        <v>49412</v>
      </c>
      <c r="F93615" t="s">
        <v>81</v>
      </c>
      <c r="G93615" t="s">
        <v>59</v>
      </c>
    </row>
    <row r="93616" spans="1:7" x14ac:dyDescent="0.25">
      <c r="A93616" s="2">
        <v>45869</v>
      </c>
      <c r="B93616" s="2" t="str">
        <f>TEXT(Table4[[#This Row],[Month End]], "Mmm")</f>
        <v>Jul</v>
      </c>
      <c r="C93616">
        <f>MONTH(Table4[[#This Row],[Month End]])</f>
        <v>7</v>
      </c>
      <c r="D93616">
        <f>YEAR(Table4[[#This Row],[Month End]])</f>
        <v>2025</v>
      </c>
      <c r="E93616">
        <v>97206</v>
      </c>
      <c r="F93616" t="s">
        <v>103</v>
      </c>
      <c r="G93616" t="s">
        <v>68</v>
      </c>
    </row>
    <row r="93617" spans="1:7" x14ac:dyDescent="0.25">
      <c r="A93617" s="2">
        <v>45869</v>
      </c>
      <c r="B93617" s="2" t="str">
        <f>TEXT(Table4[[#This Row],[Month End]], "Mmm")</f>
        <v>Jul</v>
      </c>
      <c r="C93617">
        <f>MONTH(Table4[[#This Row],[Month End]])</f>
        <v>7</v>
      </c>
      <c r="D93617">
        <f>YEAR(Table4[[#This Row],[Month End]])</f>
        <v>2025</v>
      </c>
      <c r="E93617">
        <v>4087</v>
      </c>
      <c r="F93617" t="s">
        <v>120</v>
      </c>
      <c r="G93617" t="s">
        <v>3</v>
      </c>
    </row>
    <row r="93618" spans="1:7" x14ac:dyDescent="0.25">
      <c r="A93618" s="2">
        <v>45869</v>
      </c>
      <c r="B93618" s="2" t="str">
        <f>TEXT(Table4[[#This Row],[Month End]], "Mmm")</f>
        <v>Jul</v>
      </c>
      <c r="C93618">
        <f>MONTH(Table4[[#This Row],[Month End]])</f>
        <v>7</v>
      </c>
      <c r="D93618">
        <f>YEAR(Table4[[#This Row],[Month End]])</f>
        <v>2025</v>
      </c>
      <c r="E93618">
        <v>5354</v>
      </c>
      <c r="F93618" t="s">
        <v>121</v>
      </c>
      <c r="G93618" t="s">
        <v>98</v>
      </c>
    </row>
    <row r="93619" spans="1:7" x14ac:dyDescent="0.25">
      <c r="A93619" s="2">
        <v>45869</v>
      </c>
      <c r="B93619" s="2" t="str">
        <f>TEXT(Table4[[#This Row],[Month End]], "Mmm")</f>
        <v>Jul</v>
      </c>
      <c r="C93619">
        <f>MONTH(Table4[[#This Row],[Month End]])</f>
        <v>7</v>
      </c>
      <c r="D93619">
        <f>YEAR(Table4[[#This Row],[Month End]])</f>
        <v>2025</v>
      </c>
      <c r="E93619">
        <v>13428</v>
      </c>
      <c r="F93619" t="s">
        <v>122</v>
      </c>
      <c r="G93619" t="s">
        <v>71</v>
      </c>
    </row>
    <row r="93620" spans="1:7" x14ac:dyDescent="0.25">
      <c r="A93620" s="2">
        <v>45869</v>
      </c>
      <c r="B93620" s="2" t="str">
        <f>TEXT(Table4[[#This Row],[Month End]], "Mmm")</f>
        <v>Jul</v>
      </c>
      <c r="C93620">
        <f>MONTH(Table4[[#This Row],[Month End]])</f>
        <v>7</v>
      </c>
      <c r="D93620">
        <f>YEAR(Table4[[#This Row],[Month End]])</f>
        <v>2025</v>
      </c>
      <c r="E93620">
        <v>21093</v>
      </c>
      <c r="F93620" t="s">
        <v>123</v>
      </c>
      <c r="G93620" t="s">
        <v>90</v>
      </c>
    </row>
    <row r="93621" spans="1:7" x14ac:dyDescent="0.25">
      <c r="A93621" s="2">
        <v>45869</v>
      </c>
      <c r="B93621" s="2" t="str">
        <f>TEXT(Table4[[#This Row],[Month End]], "Mmm")</f>
        <v>Jul</v>
      </c>
      <c r="C93621">
        <f>MONTH(Table4[[#This Row],[Month End]])</f>
        <v>7</v>
      </c>
      <c r="D93621">
        <f>YEAR(Table4[[#This Row],[Month End]])</f>
        <v>2025</v>
      </c>
      <c r="E93621">
        <v>6606</v>
      </c>
      <c r="F93621" t="s">
        <v>124</v>
      </c>
      <c r="G93621" t="s">
        <v>102</v>
      </c>
    </row>
    <row r="93622" spans="1:7" x14ac:dyDescent="0.25">
      <c r="A93622" s="2">
        <v>45869</v>
      </c>
      <c r="B93622" s="2" t="str">
        <f>TEXT(Table4[[#This Row],[Month End]], "Mmm")</f>
        <v>Jul</v>
      </c>
      <c r="C93622">
        <f>MONTH(Table4[[#This Row],[Month End]])</f>
        <v>7</v>
      </c>
      <c r="D93622">
        <f>YEAR(Table4[[#This Row],[Month End]])</f>
        <v>2025</v>
      </c>
      <c r="E93622">
        <v>49512</v>
      </c>
      <c r="F93622" t="s">
        <v>45</v>
      </c>
      <c r="G93622" t="s">
        <v>59</v>
      </c>
    </row>
    <row r="93623" spans="1:7" x14ac:dyDescent="0.25">
      <c r="A93623" s="2">
        <v>45869</v>
      </c>
      <c r="B93623" s="2" t="str">
        <f>TEXT(Table4[[#This Row],[Month End]], "Mmm")</f>
        <v>Jul</v>
      </c>
      <c r="C93623">
        <f>MONTH(Table4[[#This Row],[Month End]])</f>
        <v>7</v>
      </c>
      <c r="D93623">
        <f>YEAR(Table4[[#This Row],[Month End]])</f>
        <v>2025</v>
      </c>
      <c r="E93623">
        <v>49601</v>
      </c>
      <c r="F93623" t="s">
        <v>61</v>
      </c>
      <c r="G93623" t="s">
        <v>59</v>
      </c>
    </row>
    <row r="93624" spans="1:7" x14ac:dyDescent="0.25">
      <c r="A93624" s="2">
        <v>45869</v>
      </c>
      <c r="B93624" s="2" t="str">
        <f>TEXT(Table4[[#This Row],[Month End]], "Mmm")</f>
        <v>Jul</v>
      </c>
      <c r="C93624">
        <f>MONTH(Table4[[#This Row],[Month End]])</f>
        <v>7</v>
      </c>
      <c r="D93624">
        <f>YEAR(Table4[[#This Row],[Month End]])</f>
        <v>2025</v>
      </c>
      <c r="E93624">
        <v>99218</v>
      </c>
      <c r="F93624" t="s">
        <v>125</v>
      </c>
      <c r="G93624" t="s">
        <v>40</v>
      </c>
    </row>
    <row r="93625" spans="1:7" x14ac:dyDescent="0.25">
      <c r="A93625" s="2">
        <v>45869</v>
      </c>
      <c r="B93625" s="2" t="str">
        <f>TEXT(Table4[[#This Row],[Month End]], "Mmm")</f>
        <v>Jul</v>
      </c>
      <c r="C93625">
        <f>MONTH(Table4[[#This Row],[Month End]])</f>
        <v>7</v>
      </c>
      <c r="D93625">
        <f>YEAR(Table4[[#This Row],[Month End]])</f>
        <v>2025</v>
      </c>
      <c r="E93625">
        <v>19567</v>
      </c>
      <c r="F93625" t="s">
        <v>126</v>
      </c>
      <c r="G93625" t="s">
        <v>6</v>
      </c>
    </row>
    <row r="93626" spans="1:7" x14ac:dyDescent="0.25">
      <c r="A93626" s="2">
        <v>45869</v>
      </c>
      <c r="B93626" s="2" t="str">
        <f>TEXT(Table4[[#This Row],[Month End]], "Mmm")</f>
        <v>Jul</v>
      </c>
      <c r="C93626">
        <f>MONTH(Table4[[#This Row],[Month End]])</f>
        <v>7</v>
      </c>
      <c r="D93626">
        <f>YEAR(Table4[[#This Row],[Month End]])</f>
        <v>2025</v>
      </c>
      <c r="E93626">
        <v>12777</v>
      </c>
      <c r="F93626" t="s">
        <v>127</v>
      </c>
      <c r="G93626" t="s">
        <v>71</v>
      </c>
    </row>
    <row r="93627" spans="1:7" x14ac:dyDescent="0.25">
      <c r="A93627" s="2">
        <v>45869</v>
      </c>
      <c r="B93627" s="2" t="str">
        <f>TEXT(Table4[[#This Row],[Month End]], "Mmm")</f>
        <v>Jul</v>
      </c>
      <c r="C93627">
        <f>MONTH(Table4[[#This Row],[Month End]])</f>
        <v>7</v>
      </c>
      <c r="D93627">
        <f>YEAR(Table4[[#This Row],[Month End]])</f>
        <v>2025</v>
      </c>
      <c r="E93627">
        <v>6351</v>
      </c>
      <c r="F93627" t="s">
        <v>128</v>
      </c>
      <c r="G93627" t="s">
        <v>102</v>
      </c>
    </row>
    <row r="93628" spans="1:7" x14ac:dyDescent="0.25">
      <c r="A93628" s="2">
        <v>45869</v>
      </c>
      <c r="B93628" s="2" t="str">
        <f>TEXT(Table4[[#This Row],[Month End]], "Mmm")</f>
        <v>Jul</v>
      </c>
      <c r="C93628">
        <f>MONTH(Table4[[#This Row],[Month End]])</f>
        <v>7</v>
      </c>
      <c r="D93628">
        <f>YEAR(Table4[[#This Row],[Month End]])</f>
        <v>2025</v>
      </c>
      <c r="E93628">
        <v>2347</v>
      </c>
      <c r="F93628" t="s">
        <v>129</v>
      </c>
      <c r="G93628" t="s">
        <v>97</v>
      </c>
    </row>
    <row r="93629" spans="1:7" x14ac:dyDescent="0.25">
      <c r="A93629" s="2">
        <v>45869</v>
      </c>
      <c r="B93629" s="2" t="str">
        <f>TEXT(Table4[[#This Row],[Month End]], "Mmm")</f>
        <v>Jul</v>
      </c>
      <c r="C93629">
        <f>MONTH(Table4[[#This Row],[Month End]])</f>
        <v>7</v>
      </c>
      <c r="D93629">
        <f>YEAR(Table4[[#This Row],[Month End]])</f>
        <v>2025</v>
      </c>
      <c r="E93629">
        <v>95603</v>
      </c>
      <c r="F93629" t="s">
        <v>116</v>
      </c>
      <c r="G93629" t="s">
        <v>52</v>
      </c>
    </row>
    <row r="93630" spans="1:7" x14ac:dyDescent="0.25">
      <c r="A93630" s="2">
        <v>45869</v>
      </c>
      <c r="B93630" s="2" t="str">
        <f>TEXT(Table4[[#This Row],[Month End]], "Mmm")</f>
        <v>Jul</v>
      </c>
      <c r="C93630">
        <f>MONTH(Table4[[#This Row],[Month End]])</f>
        <v>7</v>
      </c>
      <c r="D93630">
        <f>YEAR(Table4[[#This Row],[Month End]])</f>
        <v>2025</v>
      </c>
      <c r="E93630">
        <v>89434</v>
      </c>
      <c r="F93630" t="s">
        <v>99</v>
      </c>
      <c r="G93630" t="s">
        <v>62</v>
      </c>
    </row>
    <row r="93631" spans="1:7" x14ac:dyDescent="0.25">
      <c r="A93631" s="2">
        <v>45869</v>
      </c>
      <c r="B93631" s="2" t="str">
        <f>TEXT(Table4[[#This Row],[Month End]], "Mmm")</f>
        <v>Jul</v>
      </c>
      <c r="C93631">
        <f>MONTH(Table4[[#This Row],[Month End]])</f>
        <v>7</v>
      </c>
      <c r="D93631">
        <f>YEAR(Table4[[#This Row],[Month End]])</f>
        <v>2025</v>
      </c>
      <c r="E93631">
        <v>17025</v>
      </c>
      <c r="F93631" t="s">
        <v>130</v>
      </c>
      <c r="G93631" t="s">
        <v>6</v>
      </c>
    </row>
    <row r="93632" spans="1:7" x14ac:dyDescent="0.25">
      <c r="A93632" s="2">
        <v>45869</v>
      </c>
      <c r="B93632" s="2" t="str">
        <f>TEXT(Table4[[#This Row],[Month End]], "Mmm")</f>
        <v>Jul</v>
      </c>
      <c r="C93632">
        <f>MONTH(Table4[[#This Row],[Month End]])</f>
        <v>7</v>
      </c>
      <c r="D93632">
        <f>YEAR(Table4[[#This Row],[Month End]])</f>
        <v>2025</v>
      </c>
      <c r="E93632">
        <v>48888</v>
      </c>
      <c r="F93632" t="s">
        <v>131</v>
      </c>
      <c r="G93632" t="s">
        <v>59</v>
      </c>
    </row>
    <row r="93633" spans="1:7" x14ac:dyDescent="0.25">
      <c r="A93633" s="2">
        <v>45869</v>
      </c>
      <c r="B93633" s="2" t="str">
        <f>TEXT(Table4[[#This Row],[Month End]], "Mmm")</f>
        <v>Jul</v>
      </c>
      <c r="C93633">
        <f>MONTH(Table4[[#This Row],[Month End]])</f>
        <v>7</v>
      </c>
      <c r="D93633">
        <f>YEAR(Table4[[#This Row],[Month End]])</f>
        <v>2025</v>
      </c>
      <c r="E93633">
        <v>18848</v>
      </c>
      <c r="F93633" t="s">
        <v>132</v>
      </c>
      <c r="G93633" t="s">
        <v>6</v>
      </c>
    </row>
    <row r="93634" spans="1:7" x14ac:dyDescent="0.25">
      <c r="A93634" s="2">
        <v>45869</v>
      </c>
      <c r="B93634" s="2" t="str">
        <f>TEXT(Table4[[#This Row],[Month End]], "Mmm")</f>
        <v>Jul</v>
      </c>
      <c r="C93634">
        <f>MONTH(Table4[[#This Row],[Month End]])</f>
        <v>7</v>
      </c>
      <c r="D93634">
        <f>YEAR(Table4[[#This Row],[Month End]])</f>
        <v>2025</v>
      </c>
      <c r="E93634">
        <v>19403</v>
      </c>
      <c r="F93634" t="s">
        <v>133</v>
      </c>
      <c r="G93634" t="s">
        <v>6</v>
      </c>
    </row>
    <row r="93635" spans="1:7" x14ac:dyDescent="0.25">
      <c r="A93635" s="2">
        <v>45869</v>
      </c>
      <c r="B93635" s="2" t="str">
        <f>TEXT(Table4[[#This Row],[Month End]], "Mmm")</f>
        <v>Jul</v>
      </c>
      <c r="C93635">
        <f>MONTH(Table4[[#This Row],[Month End]])</f>
        <v>7</v>
      </c>
      <c r="D93635">
        <f>YEAR(Table4[[#This Row],[Month End]])</f>
        <v>2025</v>
      </c>
      <c r="E93635">
        <v>16403</v>
      </c>
      <c r="F93635" t="s">
        <v>134</v>
      </c>
      <c r="G93635" t="s">
        <v>6</v>
      </c>
    </row>
    <row r="93636" spans="1:7" x14ac:dyDescent="0.25">
      <c r="A93636" s="2">
        <v>45869</v>
      </c>
      <c r="B93636" s="2" t="str">
        <f>TEXT(Table4[[#This Row],[Month End]], "Mmm")</f>
        <v>Jul</v>
      </c>
      <c r="C93636">
        <f>MONTH(Table4[[#This Row],[Month End]])</f>
        <v>7</v>
      </c>
      <c r="D93636">
        <f>YEAR(Table4[[#This Row],[Month End]])</f>
        <v>2025</v>
      </c>
      <c r="E93636">
        <v>18411</v>
      </c>
      <c r="F93636" t="s">
        <v>135</v>
      </c>
      <c r="G93636" t="s">
        <v>6</v>
      </c>
    </row>
    <row r="93637" spans="1:7" x14ac:dyDescent="0.25">
      <c r="A93637" s="2">
        <v>45869</v>
      </c>
      <c r="B93637" s="2" t="str">
        <f>TEXT(Table4[[#This Row],[Month End]], "Mmm")</f>
        <v>Jul</v>
      </c>
      <c r="C93637">
        <f>MONTH(Table4[[#This Row],[Month End]])</f>
        <v>7</v>
      </c>
      <c r="D93637">
        <f>YEAR(Table4[[#This Row],[Month End]])</f>
        <v>2025</v>
      </c>
      <c r="E93637">
        <v>14843</v>
      </c>
      <c r="F93637" t="s">
        <v>136</v>
      </c>
      <c r="G93637" t="s">
        <v>71</v>
      </c>
    </row>
    <row r="93638" spans="1:7" x14ac:dyDescent="0.25">
      <c r="A93638" s="2">
        <v>45869</v>
      </c>
      <c r="B93638" s="2" t="str">
        <f>TEXT(Table4[[#This Row],[Month End]], "Mmm")</f>
        <v>Jul</v>
      </c>
      <c r="C93638">
        <f>MONTH(Table4[[#This Row],[Month End]])</f>
        <v>7</v>
      </c>
      <c r="D93638">
        <f>YEAR(Table4[[#This Row],[Month End]])</f>
        <v>2025</v>
      </c>
      <c r="E93638">
        <v>7869</v>
      </c>
      <c r="F93638" t="s">
        <v>137</v>
      </c>
      <c r="G93638" t="s">
        <v>100</v>
      </c>
    </row>
    <row r="93639" spans="1:7" x14ac:dyDescent="0.25">
      <c r="A93639" s="2">
        <v>45869</v>
      </c>
      <c r="B93639" s="2" t="str">
        <f>TEXT(Table4[[#This Row],[Month End]], "Mmm")</f>
        <v>Jul</v>
      </c>
      <c r="C93639">
        <f>MONTH(Table4[[#This Row],[Month End]])</f>
        <v>7</v>
      </c>
      <c r="D93639">
        <f>YEAR(Table4[[#This Row],[Month End]])</f>
        <v>2025</v>
      </c>
      <c r="E93639">
        <v>14741</v>
      </c>
      <c r="F93639" t="s">
        <v>138</v>
      </c>
      <c r="G93639" t="s">
        <v>71</v>
      </c>
    </row>
    <row r="93640" spans="1:7" x14ac:dyDescent="0.25">
      <c r="A93640" s="2">
        <v>45869</v>
      </c>
      <c r="B93640" s="2" t="str">
        <f>TEXT(Table4[[#This Row],[Month End]], "Mmm")</f>
        <v>Jul</v>
      </c>
      <c r="C93640">
        <f>MONTH(Table4[[#This Row],[Month End]])</f>
        <v>7</v>
      </c>
      <c r="D93640">
        <f>YEAR(Table4[[#This Row],[Month End]])</f>
        <v>2025</v>
      </c>
      <c r="E93640">
        <v>14423</v>
      </c>
      <c r="F93640" t="s">
        <v>139</v>
      </c>
      <c r="G93640" t="s">
        <v>71</v>
      </c>
    </row>
    <row r="93641" spans="1:7" x14ac:dyDescent="0.25">
      <c r="A93641" s="2">
        <v>45869</v>
      </c>
      <c r="B93641" s="2" t="str">
        <f>TEXT(Table4[[#This Row],[Month End]], "Mmm")</f>
        <v>Jul</v>
      </c>
      <c r="C93641">
        <f>MONTH(Table4[[#This Row],[Month End]])</f>
        <v>7</v>
      </c>
      <c r="D93641">
        <f>YEAR(Table4[[#This Row],[Month End]])</f>
        <v>2025</v>
      </c>
      <c r="E93641">
        <v>54914</v>
      </c>
      <c r="F93641" t="s">
        <v>140</v>
      </c>
      <c r="G93641" t="s">
        <v>55</v>
      </c>
    </row>
    <row r="93642" spans="1:7" x14ac:dyDescent="0.25">
      <c r="A93642" s="2">
        <v>45869</v>
      </c>
      <c r="B93642" s="2" t="str">
        <f>TEXT(Table4[[#This Row],[Month End]], "Mmm")</f>
        <v>Jul</v>
      </c>
      <c r="C93642">
        <f>MONTH(Table4[[#This Row],[Month End]])</f>
        <v>7</v>
      </c>
      <c r="D93642">
        <f>YEAR(Table4[[#This Row],[Month End]])</f>
        <v>2025</v>
      </c>
      <c r="E93642">
        <v>97477</v>
      </c>
      <c r="F93642" t="s">
        <v>106</v>
      </c>
      <c r="G93642" t="s">
        <v>68</v>
      </c>
    </row>
    <row r="93643" spans="1:7" x14ac:dyDescent="0.25">
      <c r="A93643" s="2">
        <v>45869</v>
      </c>
      <c r="B93643" s="2" t="str">
        <f>TEXT(Table4[[#This Row],[Month End]], "Mmm")</f>
        <v>Jul</v>
      </c>
      <c r="C93643">
        <f>MONTH(Table4[[#This Row],[Month End]])</f>
        <v>7</v>
      </c>
      <c r="D93643">
        <f>YEAR(Table4[[#This Row],[Month End]])</f>
        <v>2025</v>
      </c>
      <c r="E93643">
        <v>4412</v>
      </c>
      <c r="F93643" t="s">
        <v>141</v>
      </c>
      <c r="G93643" t="s">
        <v>3</v>
      </c>
    </row>
    <row r="93644" spans="1:7" x14ac:dyDescent="0.25">
      <c r="A93644" s="2">
        <v>45869</v>
      </c>
      <c r="B93644" s="2" t="str">
        <f>TEXT(Table4[[#This Row],[Month End]], "Mmm")</f>
        <v>Jul</v>
      </c>
      <c r="C93644">
        <f>MONTH(Table4[[#This Row],[Month End]])</f>
        <v>7</v>
      </c>
      <c r="D93644">
        <f>YEAR(Table4[[#This Row],[Month End]])</f>
        <v>2025</v>
      </c>
      <c r="E93644">
        <v>16828</v>
      </c>
      <c r="F93644" t="s">
        <v>142</v>
      </c>
      <c r="G93644" t="s">
        <v>6</v>
      </c>
    </row>
    <row r="93645" spans="1:7" x14ac:dyDescent="0.25">
      <c r="A93645" s="2">
        <v>45869</v>
      </c>
      <c r="B93645" s="2" t="str">
        <f>TEXT(Table4[[#This Row],[Month End]], "Mmm")</f>
        <v>Jul</v>
      </c>
      <c r="C93645">
        <f>MONTH(Table4[[#This Row],[Month End]])</f>
        <v>7</v>
      </c>
      <c r="D93645">
        <f>YEAR(Table4[[#This Row],[Month End]])</f>
        <v>2025</v>
      </c>
      <c r="E93645">
        <v>48647</v>
      </c>
      <c r="F93645" t="s">
        <v>143</v>
      </c>
      <c r="G93645" t="s">
        <v>59</v>
      </c>
    </row>
    <row r="93646" spans="1:7" x14ac:dyDescent="0.25">
      <c r="A93646" s="2">
        <v>45869</v>
      </c>
      <c r="B93646" s="2" t="str">
        <f>TEXT(Table4[[#This Row],[Month End]], "Mmm")</f>
        <v>Jul</v>
      </c>
      <c r="C93646">
        <f>MONTH(Table4[[#This Row],[Month End]])</f>
        <v>7</v>
      </c>
      <c r="D93646">
        <f>YEAR(Table4[[#This Row],[Month End]])</f>
        <v>2025</v>
      </c>
      <c r="E93646">
        <v>87123</v>
      </c>
      <c r="F93646" t="s">
        <v>95</v>
      </c>
      <c r="G93646" t="s">
        <v>27</v>
      </c>
    </row>
    <row r="93647" spans="1:7" x14ac:dyDescent="0.25">
      <c r="A93647" s="2">
        <v>45869</v>
      </c>
      <c r="B93647" s="2" t="str">
        <f>TEXT(Table4[[#This Row],[Month End]], "Mmm")</f>
        <v>Jul</v>
      </c>
      <c r="C93647">
        <f>MONTH(Table4[[#This Row],[Month End]])</f>
        <v>7</v>
      </c>
      <c r="D93647">
        <f>YEAR(Table4[[#This Row],[Month End]])</f>
        <v>2025</v>
      </c>
      <c r="E93647">
        <v>5851</v>
      </c>
      <c r="F93647" t="s">
        <v>101</v>
      </c>
      <c r="G93647" t="s">
        <v>98</v>
      </c>
    </row>
    <row r="93648" spans="1:7" x14ac:dyDescent="0.25">
      <c r="A93648" s="2">
        <v>45869</v>
      </c>
      <c r="B93648" s="2" t="str">
        <f>TEXT(Table4[[#This Row],[Month End]], "Mmm")</f>
        <v>Jul</v>
      </c>
      <c r="C93648">
        <f>MONTH(Table4[[#This Row],[Month End]])</f>
        <v>7</v>
      </c>
      <c r="D93648">
        <f>YEAR(Table4[[#This Row],[Month End]])</f>
        <v>2025</v>
      </c>
      <c r="E93648">
        <v>97535</v>
      </c>
      <c r="F93648" t="s">
        <v>49</v>
      </c>
      <c r="G93648" t="s">
        <v>68</v>
      </c>
    </row>
    <row r="93649" spans="1:7" x14ac:dyDescent="0.25">
      <c r="A93649" s="2">
        <v>45869</v>
      </c>
      <c r="B93649" s="2" t="str">
        <f>TEXT(Table4[[#This Row],[Month End]], "Mmm")</f>
        <v>Jul</v>
      </c>
      <c r="C93649">
        <f>MONTH(Table4[[#This Row],[Month End]])</f>
        <v>7</v>
      </c>
      <c r="D93649">
        <f>YEAR(Table4[[#This Row],[Month End]])</f>
        <v>2025</v>
      </c>
      <c r="E93649">
        <v>53035</v>
      </c>
      <c r="F93649" t="s">
        <v>144</v>
      </c>
      <c r="G93649" t="s">
        <v>55</v>
      </c>
    </row>
    <row r="93650" spans="1:7" x14ac:dyDescent="0.25">
      <c r="A93650" s="2">
        <v>45869</v>
      </c>
      <c r="B93650" s="2" t="str">
        <f>TEXT(Table4[[#This Row],[Month End]], "Mmm")</f>
        <v>Jul</v>
      </c>
      <c r="C93650">
        <f>MONTH(Table4[[#This Row],[Month End]])</f>
        <v>7</v>
      </c>
      <c r="D93650">
        <f>YEAR(Table4[[#This Row],[Month End]])</f>
        <v>2025</v>
      </c>
      <c r="E93650">
        <v>16833</v>
      </c>
      <c r="F93650" t="s">
        <v>145</v>
      </c>
      <c r="G93650" t="s">
        <v>6</v>
      </c>
    </row>
    <row r="93651" spans="1:7" x14ac:dyDescent="0.25">
      <c r="A93651" s="2">
        <v>45869</v>
      </c>
      <c r="B93651" s="2" t="str">
        <f>TEXT(Table4[[#This Row],[Month End]], "Mmm")</f>
        <v>Jul</v>
      </c>
      <c r="C93651">
        <f>MONTH(Table4[[#This Row],[Month End]])</f>
        <v>7</v>
      </c>
      <c r="D93651">
        <f>YEAR(Table4[[#This Row],[Month End]])</f>
        <v>2025</v>
      </c>
      <c r="E93651">
        <v>98936</v>
      </c>
      <c r="F93651" t="s">
        <v>146</v>
      </c>
      <c r="G93651" t="s">
        <v>40</v>
      </c>
    </row>
    <row r="93652" spans="1:7" x14ac:dyDescent="0.25">
      <c r="A93652" s="2">
        <v>45869</v>
      </c>
      <c r="B93652" s="2" t="str">
        <f>TEXT(Table4[[#This Row],[Month End]], "Mmm")</f>
        <v>Jul</v>
      </c>
      <c r="C93652">
        <f>MONTH(Table4[[#This Row],[Month End]])</f>
        <v>7</v>
      </c>
      <c r="D93652">
        <f>YEAR(Table4[[#This Row],[Month End]])</f>
        <v>2025</v>
      </c>
      <c r="E93652">
        <v>86326</v>
      </c>
      <c r="F93652" t="s">
        <v>96</v>
      </c>
      <c r="G93652" t="s">
        <v>48</v>
      </c>
    </row>
    <row r="93653" spans="1:7" x14ac:dyDescent="0.25">
      <c r="A93653" s="2">
        <v>45869</v>
      </c>
      <c r="B93653" s="2" t="str">
        <f>TEXT(Table4[[#This Row],[Month End]], "Mmm")</f>
        <v>Jul</v>
      </c>
      <c r="C93653">
        <f>MONTH(Table4[[#This Row],[Month End]])</f>
        <v>7</v>
      </c>
      <c r="D93653">
        <f>YEAR(Table4[[#This Row],[Month End]])</f>
        <v>2025</v>
      </c>
      <c r="E93653">
        <v>5759</v>
      </c>
      <c r="F93653" t="s">
        <v>147</v>
      </c>
      <c r="G93653" t="s">
        <v>98</v>
      </c>
    </row>
    <row r="93654" spans="1:7" x14ac:dyDescent="0.25">
      <c r="A93654" s="2">
        <v>45869</v>
      </c>
      <c r="B93654" s="2" t="str">
        <f>TEXT(Table4[[#This Row],[Month End]], "Mmm")</f>
        <v>Jul</v>
      </c>
      <c r="C93654">
        <f>MONTH(Table4[[#This Row],[Month End]])</f>
        <v>7</v>
      </c>
      <c r="D93654">
        <f>YEAR(Table4[[#This Row],[Month End]])</f>
        <v>2025</v>
      </c>
      <c r="E93654">
        <v>93651</v>
      </c>
      <c r="F93654" t="s">
        <v>148</v>
      </c>
      <c r="G93654" t="s">
        <v>52</v>
      </c>
    </row>
    <row r="93655" spans="1:7" x14ac:dyDescent="0.25">
      <c r="A93655" s="2">
        <v>45869</v>
      </c>
      <c r="B93655" s="2" t="str">
        <f>TEXT(Table4[[#This Row],[Month End]], "Mmm")</f>
        <v>Jul</v>
      </c>
      <c r="C93655">
        <f>MONTH(Table4[[#This Row],[Month End]])</f>
        <v>7</v>
      </c>
      <c r="D93655">
        <f>YEAR(Table4[[#This Row],[Month End]])</f>
        <v>2025</v>
      </c>
      <c r="E93655">
        <v>49095</v>
      </c>
      <c r="F93655" t="s">
        <v>149</v>
      </c>
      <c r="G93655" t="s">
        <v>59</v>
      </c>
    </row>
    <row r="93656" spans="1:7" x14ac:dyDescent="0.25">
      <c r="A93656" s="2">
        <v>45869</v>
      </c>
      <c r="B93656" s="2" t="str">
        <f>TEXT(Table4[[#This Row],[Month End]], "Mmm")</f>
        <v>Jul</v>
      </c>
      <c r="C93656">
        <f>MONTH(Table4[[#This Row],[Month End]])</f>
        <v>7</v>
      </c>
      <c r="D93656">
        <f>YEAR(Table4[[#This Row],[Month End]])</f>
        <v>2025</v>
      </c>
      <c r="E93656">
        <v>48601</v>
      </c>
      <c r="F93656" t="s">
        <v>150</v>
      </c>
      <c r="G93656" t="s">
        <v>59</v>
      </c>
    </row>
    <row r="93657" spans="1:7" x14ac:dyDescent="0.25">
      <c r="A93657" s="2">
        <v>45869</v>
      </c>
      <c r="B93657" s="2" t="str">
        <f>TEXT(Table4[[#This Row],[Month End]], "Mmm")</f>
        <v>Jul</v>
      </c>
      <c r="C93657">
        <f>MONTH(Table4[[#This Row],[Month End]])</f>
        <v>7</v>
      </c>
      <c r="D93657">
        <f>YEAR(Table4[[#This Row],[Month End]])</f>
        <v>2025</v>
      </c>
      <c r="E93657">
        <v>97338</v>
      </c>
      <c r="F93657" t="s">
        <v>151</v>
      </c>
      <c r="G93657" t="s">
        <v>68</v>
      </c>
    </row>
    <row r="93658" spans="1:7" x14ac:dyDescent="0.25">
      <c r="A93658" s="2">
        <v>45869</v>
      </c>
      <c r="B93658" s="2" t="str">
        <f>TEXT(Table4[[#This Row],[Month End]], "Mmm")</f>
        <v>Jul</v>
      </c>
      <c r="C93658">
        <f>MONTH(Table4[[#This Row],[Month End]])</f>
        <v>7</v>
      </c>
      <c r="D93658">
        <f>YEAR(Table4[[#This Row],[Month End]])</f>
        <v>2025</v>
      </c>
      <c r="E93658">
        <v>13642</v>
      </c>
      <c r="F93658" t="s">
        <v>152</v>
      </c>
      <c r="G93658" t="s">
        <v>71</v>
      </c>
    </row>
    <row r="93659" spans="1:7" x14ac:dyDescent="0.25">
      <c r="A93659" s="2">
        <v>45869</v>
      </c>
      <c r="B93659" s="2" t="str">
        <f>TEXT(Table4[[#This Row],[Month End]], "Mmm")</f>
        <v>Jul</v>
      </c>
      <c r="C93659">
        <f>MONTH(Table4[[#This Row],[Month End]])</f>
        <v>7</v>
      </c>
      <c r="D93659">
        <f>YEAR(Table4[[#This Row],[Month End]])</f>
        <v>2025</v>
      </c>
      <c r="E93659">
        <v>97459</v>
      </c>
      <c r="F93659" t="s">
        <v>153</v>
      </c>
      <c r="G93659" t="s">
        <v>68</v>
      </c>
    </row>
    <row r="93660" spans="1:7" x14ac:dyDescent="0.25">
      <c r="A93660" s="2">
        <v>45869</v>
      </c>
      <c r="B93660" s="2" t="str">
        <f>TEXT(Table4[[#This Row],[Month End]], "Mmm")</f>
        <v>Jul</v>
      </c>
      <c r="C93660">
        <f>MONTH(Table4[[#This Row],[Month End]])</f>
        <v>7</v>
      </c>
      <c r="D93660">
        <f>YEAR(Table4[[#This Row],[Month End]])</f>
        <v>2025</v>
      </c>
      <c r="E93660">
        <v>97760</v>
      </c>
      <c r="F93660" t="s">
        <v>154</v>
      </c>
      <c r="G93660" t="s">
        <v>68</v>
      </c>
    </row>
    <row r="93661" spans="1:7" x14ac:dyDescent="0.25">
      <c r="A93661" s="2">
        <v>45869</v>
      </c>
      <c r="B93661" s="2" t="str">
        <f>TEXT(Table4[[#This Row],[Month End]], "Mmm")</f>
        <v>Jul</v>
      </c>
      <c r="C93661">
        <f>MONTH(Table4[[#This Row],[Month End]])</f>
        <v>7</v>
      </c>
      <c r="D93661">
        <f>YEAR(Table4[[#This Row],[Month End]])</f>
        <v>2025</v>
      </c>
      <c r="E93661">
        <v>14701</v>
      </c>
      <c r="F93661" t="s">
        <v>155</v>
      </c>
      <c r="G93661" t="s">
        <v>71</v>
      </c>
    </row>
    <row r="93662" spans="1:7" x14ac:dyDescent="0.25">
      <c r="A93662" s="2">
        <v>45869</v>
      </c>
      <c r="B93662" s="2" t="str">
        <f>TEXT(Table4[[#This Row],[Month End]], "Mmm")</f>
        <v>Jul</v>
      </c>
      <c r="C93662">
        <f>MONTH(Table4[[#This Row],[Month End]])</f>
        <v>7</v>
      </c>
      <c r="D93662">
        <f>YEAR(Table4[[#This Row],[Month End]])</f>
        <v>2025</v>
      </c>
      <c r="E93662">
        <v>95690</v>
      </c>
      <c r="F93662" t="s">
        <v>156</v>
      </c>
      <c r="G93662" t="s">
        <v>52</v>
      </c>
    </row>
    <row r="93663" spans="1:7" x14ac:dyDescent="0.25">
      <c r="A93663" s="2">
        <v>45869</v>
      </c>
      <c r="B93663" s="2" t="str">
        <f>TEXT(Table4[[#This Row],[Month End]], "Mmm")</f>
        <v>Jul</v>
      </c>
      <c r="C93663">
        <f>MONTH(Table4[[#This Row],[Month End]])</f>
        <v>7</v>
      </c>
      <c r="D93663">
        <f>YEAR(Table4[[#This Row],[Month End]])</f>
        <v>2025</v>
      </c>
      <c r="E93663">
        <v>19973</v>
      </c>
      <c r="F93663" t="s">
        <v>92</v>
      </c>
      <c r="G93663" t="s">
        <v>91</v>
      </c>
    </row>
    <row r="93664" spans="1:7" x14ac:dyDescent="0.25">
      <c r="A93664" s="2">
        <v>45869</v>
      </c>
      <c r="B93664" s="2" t="str">
        <f>TEXT(Table4[[#This Row],[Month End]], "Mmm")</f>
        <v>Jul</v>
      </c>
      <c r="C93664">
        <f>MONTH(Table4[[#This Row],[Month End]])</f>
        <v>7</v>
      </c>
      <c r="D93664">
        <f>YEAR(Table4[[#This Row],[Month End]])</f>
        <v>2025</v>
      </c>
      <c r="E93664">
        <v>83644</v>
      </c>
      <c r="F93664" t="s">
        <v>94</v>
      </c>
      <c r="G93664" t="s">
        <v>2</v>
      </c>
    </row>
    <row r="93665" spans="1:7" x14ac:dyDescent="0.25">
      <c r="A93665" s="2">
        <v>45869</v>
      </c>
      <c r="B93665" s="2" t="str">
        <f>TEXT(Table4[[#This Row],[Month End]], "Mmm")</f>
        <v>Jul</v>
      </c>
      <c r="C93665">
        <f>MONTH(Table4[[#This Row],[Month End]])</f>
        <v>7</v>
      </c>
      <c r="D93665">
        <f>YEAR(Table4[[#This Row],[Month End]])</f>
        <v>2025</v>
      </c>
      <c r="E93665">
        <v>4578</v>
      </c>
      <c r="F93665" t="s">
        <v>157</v>
      </c>
      <c r="G93665" t="s">
        <v>3</v>
      </c>
    </row>
    <row r="93666" spans="1:7" x14ac:dyDescent="0.25">
      <c r="A93666" s="2">
        <v>45869</v>
      </c>
      <c r="B93666" s="2" t="str">
        <f>TEXT(Table4[[#This Row],[Month End]], "Mmm")</f>
        <v>Jul</v>
      </c>
      <c r="C93666">
        <f>MONTH(Table4[[#This Row],[Month End]])</f>
        <v>7</v>
      </c>
      <c r="D93666">
        <f>YEAR(Table4[[#This Row],[Month End]])</f>
        <v>2025</v>
      </c>
      <c r="E93666">
        <v>5495</v>
      </c>
      <c r="F93666" t="s">
        <v>158</v>
      </c>
      <c r="G93666" t="s">
        <v>98</v>
      </c>
    </row>
    <row r="93667" spans="1:7" x14ac:dyDescent="0.25">
      <c r="A93667" s="2">
        <v>45869</v>
      </c>
      <c r="B93667" s="2" t="str">
        <f>TEXT(Table4[[#This Row],[Month End]], "Mmm")</f>
        <v>Jul</v>
      </c>
      <c r="C93667">
        <f>MONTH(Table4[[#This Row],[Month End]])</f>
        <v>7</v>
      </c>
      <c r="D93667">
        <f>YEAR(Table4[[#This Row],[Month End]])</f>
        <v>2025</v>
      </c>
      <c r="E93667">
        <v>17225</v>
      </c>
      <c r="F93667" t="s">
        <v>159</v>
      </c>
      <c r="G93667" t="s">
        <v>6</v>
      </c>
    </row>
    <row r="93668" spans="1:7" x14ac:dyDescent="0.25">
      <c r="A93668" s="2">
        <v>45869</v>
      </c>
      <c r="B93668" s="2" t="str">
        <f>TEXT(Table4[[#This Row],[Month End]], "Mmm")</f>
        <v>Jul</v>
      </c>
      <c r="C93668">
        <f>MONTH(Table4[[#This Row],[Month End]])</f>
        <v>7</v>
      </c>
      <c r="D93668">
        <f>YEAR(Table4[[#This Row],[Month End]])</f>
        <v>2025</v>
      </c>
      <c r="E93668">
        <v>49781</v>
      </c>
      <c r="F93668" t="s">
        <v>160</v>
      </c>
      <c r="G93668" t="s">
        <v>59</v>
      </c>
    </row>
    <row r="93669" spans="1:7" x14ac:dyDescent="0.25">
      <c r="A93669" s="2">
        <v>45869</v>
      </c>
      <c r="B93669" s="2" t="str">
        <f>TEXT(Table4[[#This Row],[Month End]], "Mmm")</f>
        <v>Jul</v>
      </c>
      <c r="C93669">
        <f>MONTH(Table4[[#This Row],[Month End]])</f>
        <v>7</v>
      </c>
      <c r="D93669">
        <f>YEAR(Table4[[#This Row],[Month End]])</f>
        <v>2025</v>
      </c>
      <c r="E93669">
        <v>87402</v>
      </c>
      <c r="F93669" t="s">
        <v>88</v>
      </c>
      <c r="G93669" t="s">
        <v>27</v>
      </c>
    </row>
    <row r="93670" spans="1:7" x14ac:dyDescent="0.25">
      <c r="A93670" s="2">
        <v>45869</v>
      </c>
      <c r="B93670" s="2" t="str">
        <f>TEXT(Table4[[#This Row],[Month End]], "Mmm")</f>
        <v>Jul</v>
      </c>
      <c r="C93670">
        <f>MONTH(Table4[[#This Row],[Month End]])</f>
        <v>7</v>
      </c>
      <c r="D93670">
        <f>YEAR(Table4[[#This Row],[Month End]])</f>
        <v>2025</v>
      </c>
      <c r="E93670">
        <v>87301</v>
      </c>
      <c r="F93670" t="s">
        <v>86</v>
      </c>
      <c r="G93670" t="s">
        <v>27</v>
      </c>
    </row>
    <row r="93671" spans="1:7" x14ac:dyDescent="0.25">
      <c r="A93671" s="2">
        <v>45869</v>
      </c>
      <c r="B93671" s="2" t="str">
        <f>TEXT(Table4[[#This Row],[Month End]], "Mmm")</f>
        <v>Jul</v>
      </c>
      <c r="C93671">
        <f>MONTH(Table4[[#This Row],[Month End]])</f>
        <v>7</v>
      </c>
      <c r="D93671">
        <f>YEAR(Table4[[#This Row],[Month End]])</f>
        <v>2025</v>
      </c>
      <c r="E93671">
        <v>95228</v>
      </c>
      <c r="F93671" t="s">
        <v>89</v>
      </c>
      <c r="G93671" t="s">
        <v>52</v>
      </c>
    </row>
    <row r="93672" spans="1:7" x14ac:dyDescent="0.25">
      <c r="A93672" s="2">
        <v>45869</v>
      </c>
      <c r="B93672" s="2" t="str">
        <f>TEXT(Table4[[#This Row],[Month End]], "Mmm")</f>
        <v>Jul</v>
      </c>
      <c r="C93672">
        <f>MONTH(Table4[[#This Row],[Month End]])</f>
        <v>7</v>
      </c>
      <c r="D93672">
        <f>YEAR(Table4[[#This Row],[Month End]])</f>
        <v>2025</v>
      </c>
      <c r="E93672">
        <v>49874</v>
      </c>
      <c r="F93672" t="s">
        <v>161</v>
      </c>
      <c r="G93672" t="s">
        <v>59</v>
      </c>
    </row>
    <row r="93673" spans="1:7" x14ac:dyDescent="0.25">
      <c r="A93673" s="2">
        <v>45869</v>
      </c>
      <c r="B93673" s="2" t="str">
        <f>TEXT(Table4[[#This Row],[Month End]], "Mmm")</f>
        <v>Jul</v>
      </c>
      <c r="C93673">
        <f>MONTH(Table4[[#This Row],[Month End]])</f>
        <v>7</v>
      </c>
      <c r="D93673">
        <f>YEAR(Table4[[#This Row],[Month End]])</f>
        <v>2025</v>
      </c>
      <c r="E93673">
        <v>93561</v>
      </c>
      <c r="F93673" t="s">
        <v>93</v>
      </c>
      <c r="G93673" t="s">
        <v>52</v>
      </c>
    </row>
    <row r="93674" spans="1:7" x14ac:dyDescent="0.25">
      <c r="A93674" s="2">
        <v>45869</v>
      </c>
      <c r="B93674" s="2" t="str">
        <f>TEXT(Table4[[#This Row],[Month End]], "Mmm")</f>
        <v>Jul</v>
      </c>
      <c r="C93674">
        <f>MONTH(Table4[[#This Row],[Month End]])</f>
        <v>7</v>
      </c>
      <c r="D93674">
        <f>YEAR(Table4[[#This Row],[Month End]])</f>
        <v>2025</v>
      </c>
      <c r="E93674">
        <v>4976</v>
      </c>
      <c r="F93674" t="s">
        <v>162</v>
      </c>
      <c r="G93674" t="s">
        <v>3</v>
      </c>
    </row>
    <row r="93675" spans="1:7" x14ac:dyDescent="0.25">
      <c r="A93675" s="2">
        <v>45869</v>
      </c>
      <c r="B93675" s="2" t="str">
        <f>TEXT(Table4[[#This Row],[Month End]], "Mmm")</f>
        <v>Jul</v>
      </c>
      <c r="C93675">
        <f>MONTH(Table4[[#This Row],[Month End]])</f>
        <v>7</v>
      </c>
      <c r="D93675">
        <f>YEAR(Table4[[#This Row],[Month End]])</f>
        <v>2025</v>
      </c>
      <c r="E93675">
        <v>98422</v>
      </c>
      <c r="F93675" t="s">
        <v>87</v>
      </c>
      <c r="G93675" t="s">
        <v>40</v>
      </c>
    </row>
    <row r="93676" spans="1:7" x14ac:dyDescent="0.25">
      <c r="A93676" s="2">
        <v>45869</v>
      </c>
      <c r="B93676" s="2" t="str">
        <f>TEXT(Table4[[#This Row],[Month End]], "Mmm")</f>
        <v>Jul</v>
      </c>
      <c r="C93676">
        <f>MONTH(Table4[[#This Row],[Month End]])</f>
        <v>7</v>
      </c>
      <c r="D93676">
        <f>YEAR(Table4[[#This Row],[Month End]])</f>
        <v>2025</v>
      </c>
      <c r="E93676">
        <v>54448</v>
      </c>
      <c r="F93676" t="s">
        <v>163</v>
      </c>
      <c r="G93676" t="s">
        <v>55</v>
      </c>
    </row>
    <row r="93677" spans="1:7" x14ac:dyDescent="0.25">
      <c r="A93677" s="2">
        <v>45869</v>
      </c>
      <c r="B93677" s="2" t="str">
        <f>TEXT(Table4[[#This Row],[Month End]], "Mmm")</f>
        <v>Jul</v>
      </c>
      <c r="C93677">
        <f>MONTH(Table4[[#This Row],[Month End]])</f>
        <v>7</v>
      </c>
      <c r="D93677">
        <f>YEAR(Table4[[#This Row],[Month End]])</f>
        <v>2025</v>
      </c>
      <c r="E93677">
        <v>16046</v>
      </c>
      <c r="F93677" t="s">
        <v>84</v>
      </c>
      <c r="G93677" t="s">
        <v>6</v>
      </c>
    </row>
    <row r="93678" spans="1:7" x14ac:dyDescent="0.25">
      <c r="A93678" s="2">
        <v>45869</v>
      </c>
      <c r="B93678" s="2" t="str">
        <f>TEXT(Table4[[#This Row],[Month End]], "Mmm")</f>
        <v>Jul</v>
      </c>
      <c r="C93678">
        <f>MONTH(Table4[[#This Row],[Month End]])</f>
        <v>7</v>
      </c>
      <c r="D93678">
        <f>YEAR(Table4[[#This Row],[Month End]])</f>
        <v>2025</v>
      </c>
      <c r="E93678">
        <v>96080</v>
      </c>
      <c r="F93678" t="s">
        <v>164</v>
      </c>
      <c r="G93678" t="s">
        <v>52</v>
      </c>
    </row>
    <row r="93679" spans="1:7" x14ac:dyDescent="0.25">
      <c r="A93679" s="2">
        <v>45869</v>
      </c>
      <c r="B93679" s="2" t="str">
        <f>TEXT(Table4[[#This Row],[Month End]], "Mmm")</f>
        <v>Jul</v>
      </c>
      <c r="C93679">
        <f>MONTH(Table4[[#This Row],[Month End]])</f>
        <v>7</v>
      </c>
      <c r="D93679">
        <f>YEAR(Table4[[#This Row],[Month End]])</f>
        <v>2025</v>
      </c>
      <c r="E93679">
        <v>49274</v>
      </c>
      <c r="F93679" t="s">
        <v>165</v>
      </c>
      <c r="G93679" t="s">
        <v>59</v>
      </c>
    </row>
    <row r="93680" spans="1:7" x14ac:dyDescent="0.25">
      <c r="A93680" s="2">
        <v>45869</v>
      </c>
      <c r="B93680" s="2" t="str">
        <f>TEXT(Table4[[#This Row],[Month End]], "Mmm")</f>
        <v>Jul</v>
      </c>
      <c r="C93680">
        <f>MONTH(Table4[[#This Row],[Month End]])</f>
        <v>7</v>
      </c>
      <c r="D93680">
        <f>YEAR(Table4[[#This Row],[Month End]])</f>
        <v>2025</v>
      </c>
      <c r="E93680">
        <v>48911</v>
      </c>
      <c r="F93680" t="s">
        <v>166</v>
      </c>
      <c r="G93680" t="s">
        <v>59</v>
      </c>
    </row>
    <row r="93681" spans="1:7" x14ac:dyDescent="0.25">
      <c r="A93681" s="2">
        <v>45869</v>
      </c>
      <c r="B93681" s="2" t="str">
        <f>TEXT(Table4[[#This Row],[Month End]], "Mmm")</f>
        <v>Jul</v>
      </c>
      <c r="C93681">
        <f>MONTH(Table4[[#This Row],[Month End]])</f>
        <v>7</v>
      </c>
      <c r="D93681">
        <f>YEAR(Table4[[#This Row],[Month End]])</f>
        <v>2025</v>
      </c>
      <c r="E93681">
        <v>14031</v>
      </c>
      <c r="F93681" t="s">
        <v>167</v>
      </c>
      <c r="G93681" t="s">
        <v>71</v>
      </c>
    </row>
    <row r="93682" spans="1:7" x14ac:dyDescent="0.25">
      <c r="A93682" s="2">
        <v>45869</v>
      </c>
      <c r="B93682" s="2" t="str">
        <f>TEXT(Table4[[#This Row],[Month End]], "Mmm")</f>
        <v>Jul</v>
      </c>
      <c r="C93682">
        <f>MONTH(Table4[[#This Row],[Month End]])</f>
        <v>7</v>
      </c>
      <c r="D93682">
        <f>YEAR(Table4[[#This Row],[Month End]])</f>
        <v>2025</v>
      </c>
      <c r="E93682">
        <v>98611</v>
      </c>
      <c r="F93682" t="s">
        <v>85</v>
      </c>
      <c r="G93682" t="s">
        <v>40</v>
      </c>
    </row>
    <row r="93683" spans="1:7" x14ac:dyDescent="0.25">
      <c r="A93683" s="2">
        <v>45869</v>
      </c>
      <c r="B93683" s="2" t="str">
        <f>TEXT(Table4[[#This Row],[Month End]], "Mmm")</f>
        <v>Jul</v>
      </c>
      <c r="C93683">
        <f>MONTH(Table4[[#This Row],[Month End]])</f>
        <v>7</v>
      </c>
      <c r="D93683">
        <f>YEAR(Table4[[#This Row],[Month End]])</f>
        <v>2025</v>
      </c>
      <c r="E93683">
        <v>43019</v>
      </c>
      <c r="F93683" t="s">
        <v>168</v>
      </c>
      <c r="G93683" t="s">
        <v>60</v>
      </c>
    </row>
    <row r="93684" spans="1:7" x14ac:dyDescent="0.25">
      <c r="A93684" s="2">
        <v>45869</v>
      </c>
      <c r="B93684" s="2" t="str">
        <f>TEXT(Table4[[#This Row],[Month End]], "Mmm")</f>
        <v>Jul</v>
      </c>
      <c r="C93684">
        <f>MONTH(Table4[[#This Row],[Month End]])</f>
        <v>7</v>
      </c>
      <c r="D93684">
        <f>YEAR(Table4[[#This Row],[Month End]])</f>
        <v>2025</v>
      </c>
      <c r="E93684">
        <v>44241</v>
      </c>
      <c r="F93684" t="s">
        <v>169</v>
      </c>
      <c r="G93684" t="s">
        <v>60</v>
      </c>
    </row>
    <row r="93685" spans="1:7" x14ac:dyDescent="0.25">
      <c r="A93685" s="2">
        <v>45869</v>
      </c>
      <c r="B93685" s="2" t="str">
        <f>TEXT(Table4[[#This Row],[Month End]], "Mmm")</f>
        <v>Jul</v>
      </c>
      <c r="C93685">
        <f>MONTH(Table4[[#This Row],[Month End]])</f>
        <v>7</v>
      </c>
      <c r="D93685">
        <f>YEAR(Table4[[#This Row],[Month End]])</f>
        <v>2025</v>
      </c>
      <c r="E93685">
        <v>89445</v>
      </c>
      <c r="F93685" t="s">
        <v>80</v>
      </c>
      <c r="G93685" t="s">
        <v>62</v>
      </c>
    </row>
    <row r="93686" spans="1:7" x14ac:dyDescent="0.25">
      <c r="A93686" s="2">
        <v>45869</v>
      </c>
      <c r="B93686" s="2" t="str">
        <f>TEXT(Table4[[#This Row],[Month End]], "Mmm")</f>
        <v>Jul</v>
      </c>
      <c r="C93686">
        <f>MONTH(Table4[[#This Row],[Month End]])</f>
        <v>7</v>
      </c>
      <c r="D93686">
        <f>YEAR(Table4[[#This Row],[Month End]])</f>
        <v>2025</v>
      </c>
      <c r="E93686">
        <v>85935</v>
      </c>
      <c r="F93686" t="s">
        <v>79</v>
      </c>
      <c r="G93686" t="s">
        <v>48</v>
      </c>
    </row>
    <row r="93687" spans="1:7" x14ac:dyDescent="0.25">
      <c r="A93687" s="2">
        <v>45869</v>
      </c>
      <c r="B93687" s="2" t="str">
        <f>TEXT(Table4[[#This Row],[Month End]], "Mmm")</f>
        <v>Jul</v>
      </c>
      <c r="C93687">
        <f>MONTH(Table4[[#This Row],[Month End]])</f>
        <v>7</v>
      </c>
      <c r="D93687">
        <f>YEAR(Table4[[#This Row],[Month End]])</f>
        <v>2025</v>
      </c>
      <c r="E93687">
        <v>15557</v>
      </c>
      <c r="F93687" t="s">
        <v>82</v>
      </c>
      <c r="G93687" t="s">
        <v>6</v>
      </c>
    </row>
    <row r="93688" spans="1:7" x14ac:dyDescent="0.25">
      <c r="A93688" s="2">
        <v>45869</v>
      </c>
      <c r="B93688" s="2" t="str">
        <f>TEXT(Table4[[#This Row],[Month End]], "Mmm")</f>
        <v>Jul</v>
      </c>
      <c r="C93688">
        <f>MONTH(Table4[[#This Row],[Month End]])</f>
        <v>7</v>
      </c>
      <c r="D93688">
        <f>YEAR(Table4[[#This Row],[Month End]])</f>
        <v>2025</v>
      </c>
      <c r="E93688">
        <v>92592</v>
      </c>
      <c r="F93688" t="s">
        <v>170</v>
      </c>
      <c r="G93688" t="s">
        <v>52</v>
      </c>
    </row>
    <row r="93689" spans="1:7" x14ac:dyDescent="0.25">
      <c r="A93689" s="2">
        <v>45869</v>
      </c>
      <c r="B93689" s="2" t="str">
        <f>TEXT(Table4[[#This Row],[Month End]], "Mmm")</f>
        <v>Jul</v>
      </c>
      <c r="C93689">
        <f>MONTH(Table4[[#This Row],[Month End]])</f>
        <v>7</v>
      </c>
      <c r="D93689">
        <f>YEAR(Table4[[#This Row],[Month End]])</f>
        <v>2025</v>
      </c>
      <c r="E93689">
        <v>98273</v>
      </c>
      <c r="F93689" t="s">
        <v>83</v>
      </c>
      <c r="G93689" t="s">
        <v>40</v>
      </c>
    </row>
    <row r="93690" spans="1:7" x14ac:dyDescent="0.25">
      <c r="A93690" s="2">
        <v>45869</v>
      </c>
      <c r="B93690" s="2" t="str">
        <f>TEXT(Table4[[#This Row],[Month End]], "Mmm")</f>
        <v>Jul</v>
      </c>
      <c r="C93690">
        <f>MONTH(Table4[[#This Row],[Month End]])</f>
        <v>7</v>
      </c>
      <c r="D93690">
        <f>YEAR(Table4[[#This Row],[Month End]])</f>
        <v>2025</v>
      </c>
      <c r="E93690">
        <v>92394</v>
      </c>
      <c r="F93690" t="s">
        <v>171</v>
      </c>
      <c r="G93690" t="s">
        <v>52</v>
      </c>
    </row>
    <row r="93691" spans="1:7" x14ac:dyDescent="0.25">
      <c r="A93691" s="2">
        <v>45869</v>
      </c>
      <c r="B93691" s="2" t="str">
        <f>TEXT(Table4[[#This Row],[Month End]], "Mmm")</f>
        <v>Jul</v>
      </c>
      <c r="C93691">
        <f>MONTH(Table4[[#This Row],[Month End]])</f>
        <v>7</v>
      </c>
      <c r="D93691">
        <f>YEAR(Table4[[#This Row],[Month End]])</f>
        <v>2025</v>
      </c>
      <c r="E93691">
        <v>81416</v>
      </c>
      <c r="F93691" t="s">
        <v>0</v>
      </c>
      <c r="G93691" t="s">
        <v>14</v>
      </c>
    </row>
    <row r="93692" spans="1:7" x14ac:dyDescent="0.25">
      <c r="A93692" s="2">
        <v>45869</v>
      </c>
      <c r="B93692" s="2" t="str">
        <f>TEXT(Table4[[#This Row],[Month End]], "Mmm")</f>
        <v>Jul</v>
      </c>
      <c r="C93692">
        <f>MONTH(Table4[[#This Row],[Month End]])</f>
        <v>7</v>
      </c>
      <c r="D93692">
        <f>YEAR(Table4[[#This Row],[Month End]])</f>
        <v>2025</v>
      </c>
      <c r="E93692">
        <v>87501</v>
      </c>
      <c r="F93692" t="s">
        <v>75</v>
      </c>
      <c r="G93692" t="s">
        <v>27</v>
      </c>
    </row>
    <row r="93693" spans="1:7" x14ac:dyDescent="0.25">
      <c r="A93693" s="2">
        <v>45869</v>
      </c>
      <c r="B93693" s="2" t="str">
        <f>TEXT(Table4[[#This Row],[Month End]], "Mmm")</f>
        <v>Jul</v>
      </c>
      <c r="C93693">
        <f>MONTH(Table4[[#This Row],[Month End]])</f>
        <v>7</v>
      </c>
      <c r="D93693">
        <f>YEAR(Table4[[#This Row],[Month End]])</f>
        <v>2025</v>
      </c>
      <c r="E93693">
        <v>20622</v>
      </c>
      <c r="F93693" t="s">
        <v>172</v>
      </c>
      <c r="G93693" t="s">
        <v>90</v>
      </c>
    </row>
    <row r="93694" spans="1:7" x14ac:dyDescent="0.25">
      <c r="A93694" s="2">
        <v>45869</v>
      </c>
      <c r="B93694" s="2" t="str">
        <f>TEXT(Table4[[#This Row],[Month End]], "Mmm")</f>
        <v>Jul</v>
      </c>
      <c r="C93694">
        <f>MONTH(Table4[[#This Row],[Month End]])</f>
        <v>7</v>
      </c>
      <c r="D93694">
        <f>YEAR(Table4[[#This Row],[Month End]])</f>
        <v>2025</v>
      </c>
      <c r="E93694">
        <v>98258</v>
      </c>
      <c r="F93694" t="s">
        <v>76</v>
      </c>
      <c r="G93694" t="s">
        <v>40</v>
      </c>
    </row>
    <row r="93695" spans="1:7" x14ac:dyDescent="0.25">
      <c r="A93695" s="2">
        <v>45869</v>
      </c>
      <c r="B93695" s="2" t="str">
        <f>TEXT(Table4[[#This Row],[Month End]], "Mmm")</f>
        <v>Jul</v>
      </c>
      <c r="C93695">
        <f>MONTH(Table4[[#This Row],[Month End]])</f>
        <v>7</v>
      </c>
      <c r="D93695">
        <f>YEAR(Table4[[#This Row],[Month End]])</f>
        <v>2025</v>
      </c>
      <c r="E93695">
        <v>54621</v>
      </c>
      <c r="F93695" t="s">
        <v>173</v>
      </c>
      <c r="G93695" t="s">
        <v>55</v>
      </c>
    </row>
    <row r="93696" spans="1:7" x14ac:dyDescent="0.25">
      <c r="A93696" s="2">
        <v>45869</v>
      </c>
      <c r="B93696" s="2" t="str">
        <f>TEXT(Table4[[#This Row],[Month End]], "Mmm")</f>
        <v>Jul</v>
      </c>
      <c r="C93696">
        <f>MONTH(Table4[[#This Row],[Month End]])</f>
        <v>7</v>
      </c>
      <c r="D93696">
        <f>YEAR(Table4[[#This Row],[Month End]])</f>
        <v>2025</v>
      </c>
      <c r="E93696">
        <v>45896</v>
      </c>
      <c r="F93696" t="s">
        <v>174</v>
      </c>
      <c r="G93696" t="s">
        <v>60</v>
      </c>
    </row>
    <row r="93697" spans="1:7" x14ac:dyDescent="0.25">
      <c r="A93697" s="2">
        <v>45869</v>
      </c>
      <c r="B93697" s="2" t="str">
        <f>TEXT(Table4[[#This Row],[Month End]], "Mmm")</f>
        <v>Jul</v>
      </c>
      <c r="C93697">
        <f>MONTH(Table4[[#This Row],[Month End]])</f>
        <v>7</v>
      </c>
      <c r="D93697">
        <f>YEAR(Table4[[#This Row],[Month End]])</f>
        <v>2025</v>
      </c>
      <c r="E93697">
        <v>60178</v>
      </c>
      <c r="F93697" t="s">
        <v>175</v>
      </c>
      <c r="G93697" t="s">
        <v>21</v>
      </c>
    </row>
    <row r="93698" spans="1:7" x14ac:dyDescent="0.25">
      <c r="A93698" s="2">
        <v>45869</v>
      </c>
      <c r="B93698" s="2" t="str">
        <f>TEXT(Table4[[#This Row],[Month End]], "Mmm")</f>
        <v>Jul</v>
      </c>
      <c r="C93698">
        <f>MONTH(Table4[[#This Row],[Month End]])</f>
        <v>7</v>
      </c>
      <c r="D93698">
        <f>YEAR(Table4[[#This Row],[Month End]])</f>
        <v>2025</v>
      </c>
      <c r="E93698">
        <v>45601</v>
      </c>
      <c r="F93698" t="s">
        <v>176</v>
      </c>
      <c r="G93698" t="s">
        <v>60</v>
      </c>
    </row>
    <row r="93699" spans="1:7" x14ac:dyDescent="0.25">
      <c r="A93699" s="2">
        <v>45869</v>
      </c>
      <c r="B93699" s="2" t="str">
        <f>TEXT(Table4[[#This Row],[Month End]], "Mmm")</f>
        <v>Jul</v>
      </c>
      <c r="C93699">
        <f>MONTH(Table4[[#This Row],[Month End]])</f>
        <v>7</v>
      </c>
      <c r="D93699">
        <f>YEAR(Table4[[#This Row],[Month End]])</f>
        <v>2025</v>
      </c>
      <c r="E93699">
        <v>80906</v>
      </c>
      <c r="F93699" t="s">
        <v>74</v>
      </c>
      <c r="G93699" t="s">
        <v>14</v>
      </c>
    </row>
    <row r="93700" spans="1:7" x14ac:dyDescent="0.25">
      <c r="A93700" s="2">
        <v>45869</v>
      </c>
      <c r="B93700" s="2" t="str">
        <f>TEXT(Table4[[#This Row],[Month End]], "Mmm")</f>
        <v>Jul</v>
      </c>
      <c r="C93700">
        <f>MONTH(Table4[[#This Row],[Month End]])</f>
        <v>7</v>
      </c>
      <c r="D93700">
        <f>YEAR(Table4[[#This Row],[Month End]])</f>
        <v>2025</v>
      </c>
      <c r="E93700">
        <v>95123</v>
      </c>
      <c r="F93700" t="s">
        <v>177</v>
      </c>
      <c r="G93700" t="s">
        <v>52</v>
      </c>
    </row>
    <row r="93701" spans="1:7" x14ac:dyDescent="0.25">
      <c r="A93701" s="2">
        <v>45869</v>
      </c>
      <c r="B93701" s="2" t="str">
        <f>TEXT(Table4[[#This Row],[Month End]], "Mmm")</f>
        <v>Jul</v>
      </c>
      <c r="C93701">
        <f>MONTH(Table4[[#This Row],[Month End]])</f>
        <v>7</v>
      </c>
      <c r="D93701">
        <f>YEAR(Table4[[#This Row],[Month End]])</f>
        <v>2025</v>
      </c>
      <c r="E93701">
        <v>85541</v>
      </c>
      <c r="F93701" t="s">
        <v>178</v>
      </c>
      <c r="G93701" t="s">
        <v>48</v>
      </c>
    </row>
    <row r="93702" spans="1:7" x14ac:dyDescent="0.25">
      <c r="A93702" s="2">
        <v>45869</v>
      </c>
      <c r="B93702" s="2" t="str">
        <f>TEXT(Table4[[#This Row],[Month End]], "Mmm")</f>
        <v>Jul</v>
      </c>
      <c r="C93702">
        <f>MONTH(Table4[[#This Row],[Month End]])</f>
        <v>7</v>
      </c>
      <c r="D93702">
        <f>YEAR(Table4[[#This Row],[Month End]])</f>
        <v>2025</v>
      </c>
      <c r="E93702">
        <v>95425</v>
      </c>
      <c r="F93702" t="s">
        <v>179</v>
      </c>
      <c r="G93702" t="s">
        <v>52</v>
      </c>
    </row>
    <row r="93703" spans="1:7" x14ac:dyDescent="0.25">
      <c r="A93703" s="2">
        <v>45869</v>
      </c>
      <c r="B93703" s="2" t="str">
        <f>TEXT(Table4[[#This Row],[Month End]], "Mmm")</f>
        <v>Jul</v>
      </c>
      <c r="C93703">
        <f>MONTH(Table4[[#This Row],[Month End]])</f>
        <v>7</v>
      </c>
      <c r="D93703">
        <f>YEAR(Table4[[#This Row],[Month End]])</f>
        <v>2025</v>
      </c>
      <c r="E93703">
        <v>80223</v>
      </c>
      <c r="F93703" t="s">
        <v>77</v>
      </c>
      <c r="G93703" t="s">
        <v>14</v>
      </c>
    </row>
    <row r="93704" spans="1:7" x14ac:dyDescent="0.25">
      <c r="A93704" s="2">
        <v>45869</v>
      </c>
      <c r="B93704" s="2" t="str">
        <f>TEXT(Table4[[#This Row],[Month End]], "Mmm")</f>
        <v>Jul</v>
      </c>
      <c r="C93704">
        <f>MONTH(Table4[[#This Row],[Month End]])</f>
        <v>7</v>
      </c>
      <c r="D93704">
        <f>YEAR(Table4[[#This Row],[Month End]])</f>
        <v>2025</v>
      </c>
      <c r="E93704">
        <v>53913</v>
      </c>
      <c r="F93704" t="s">
        <v>78</v>
      </c>
      <c r="G93704" t="s">
        <v>55</v>
      </c>
    </row>
    <row r="93705" spans="1:7" x14ac:dyDescent="0.25">
      <c r="A93705" s="2">
        <v>45869</v>
      </c>
      <c r="B93705" s="2" t="str">
        <f>TEXT(Table4[[#This Row],[Month End]], "Mmm")</f>
        <v>Jul</v>
      </c>
      <c r="C93705">
        <f>MONTH(Table4[[#This Row],[Month End]])</f>
        <v>7</v>
      </c>
      <c r="D93705">
        <f>YEAR(Table4[[#This Row],[Month End]])</f>
        <v>2025</v>
      </c>
      <c r="E93705">
        <v>26408</v>
      </c>
      <c r="F93705" t="s">
        <v>72</v>
      </c>
      <c r="G93705" t="s">
        <v>5</v>
      </c>
    </row>
    <row r="93706" spans="1:7" x14ac:dyDescent="0.25">
      <c r="A93706" s="2">
        <v>45869</v>
      </c>
      <c r="B93706" s="2" t="str">
        <f>TEXT(Table4[[#This Row],[Month End]], "Mmm")</f>
        <v>Jul</v>
      </c>
      <c r="C93706">
        <f>MONTH(Table4[[#This Row],[Month End]])</f>
        <v>7</v>
      </c>
      <c r="D93706">
        <f>YEAR(Table4[[#This Row],[Month End]])</f>
        <v>2025</v>
      </c>
      <c r="E93706">
        <v>54729</v>
      </c>
      <c r="F93706" t="s">
        <v>180</v>
      </c>
      <c r="G93706" t="s">
        <v>55</v>
      </c>
    </row>
    <row r="93707" spans="1:7" x14ac:dyDescent="0.25">
      <c r="A93707" s="2">
        <v>45869</v>
      </c>
      <c r="B93707" s="2" t="str">
        <f>TEXT(Table4[[#This Row],[Month End]], "Mmm")</f>
        <v>Jul</v>
      </c>
      <c r="C93707">
        <f>MONTH(Table4[[#This Row],[Month End]])</f>
        <v>7</v>
      </c>
      <c r="D93707">
        <f>YEAR(Table4[[#This Row],[Month End]])</f>
        <v>2025</v>
      </c>
      <c r="E93707">
        <v>26105</v>
      </c>
      <c r="F93707" t="s">
        <v>181</v>
      </c>
      <c r="G93707" t="s">
        <v>5</v>
      </c>
    </row>
    <row r="93708" spans="1:7" x14ac:dyDescent="0.25">
      <c r="A93708" s="2">
        <v>45869</v>
      </c>
      <c r="B93708" s="2" t="str">
        <f>TEXT(Table4[[#This Row],[Month End]], "Mmm")</f>
        <v>Jul</v>
      </c>
      <c r="C93708">
        <f>MONTH(Table4[[#This Row],[Month End]])</f>
        <v>7</v>
      </c>
      <c r="D93708">
        <f>YEAR(Table4[[#This Row],[Month End]])</f>
        <v>2025</v>
      </c>
      <c r="E93708">
        <v>45177</v>
      </c>
      <c r="F93708" t="s">
        <v>182</v>
      </c>
      <c r="G93708" t="s">
        <v>60</v>
      </c>
    </row>
    <row r="93709" spans="1:7" x14ac:dyDescent="0.25">
      <c r="A93709" s="2">
        <v>45869</v>
      </c>
      <c r="B93709" s="2" t="str">
        <f>TEXT(Table4[[#This Row],[Month End]], "Mmm")</f>
        <v>Jul</v>
      </c>
      <c r="C93709">
        <f>MONTH(Table4[[#This Row],[Month End]])</f>
        <v>7</v>
      </c>
      <c r="D93709">
        <f>YEAR(Table4[[#This Row],[Month End]])</f>
        <v>2025</v>
      </c>
      <c r="E93709">
        <v>22835</v>
      </c>
      <c r="F93709" t="s">
        <v>183</v>
      </c>
      <c r="G93709" t="s">
        <v>4</v>
      </c>
    </row>
    <row r="93710" spans="1:7" x14ac:dyDescent="0.25">
      <c r="A93710" s="2">
        <v>45869</v>
      </c>
      <c r="B93710" s="2" t="str">
        <f>TEXT(Table4[[#This Row],[Month End]], "Mmm")</f>
        <v>Jul</v>
      </c>
      <c r="C93710">
        <f>MONTH(Table4[[#This Row],[Month End]])</f>
        <v>7</v>
      </c>
      <c r="D93710">
        <f>YEAR(Table4[[#This Row],[Month End]])</f>
        <v>2025</v>
      </c>
      <c r="E93710">
        <v>26651</v>
      </c>
      <c r="F93710" t="s">
        <v>184</v>
      </c>
      <c r="G93710" t="s">
        <v>5</v>
      </c>
    </row>
    <row r="93711" spans="1:7" x14ac:dyDescent="0.25">
      <c r="A93711" s="2">
        <v>45869</v>
      </c>
      <c r="B93711" s="2" t="str">
        <f>TEXT(Table4[[#This Row],[Month End]], "Mmm")</f>
        <v>Jul</v>
      </c>
      <c r="C93711">
        <f>MONTH(Table4[[#This Row],[Month End]])</f>
        <v>7</v>
      </c>
      <c r="D93711">
        <f>YEAR(Table4[[#This Row],[Month End]])</f>
        <v>2025</v>
      </c>
      <c r="E93711">
        <v>54521</v>
      </c>
      <c r="F93711" t="s">
        <v>185</v>
      </c>
      <c r="G93711" t="s">
        <v>55</v>
      </c>
    </row>
    <row r="93712" spans="1:7" x14ac:dyDescent="0.25">
      <c r="A93712" s="2">
        <v>45869</v>
      </c>
      <c r="B93712" s="2" t="str">
        <f>TEXT(Table4[[#This Row],[Month End]], "Mmm")</f>
        <v>Jul</v>
      </c>
      <c r="C93712">
        <f>MONTH(Table4[[#This Row],[Month End]])</f>
        <v>7</v>
      </c>
      <c r="D93712">
        <f>YEAR(Table4[[#This Row],[Month End]])</f>
        <v>2025</v>
      </c>
      <c r="E93712">
        <v>97470</v>
      </c>
      <c r="F93712" t="s">
        <v>186</v>
      </c>
      <c r="G93712" t="s">
        <v>68</v>
      </c>
    </row>
    <row r="93713" spans="1:7" x14ac:dyDescent="0.25">
      <c r="A93713" s="2">
        <v>45869</v>
      </c>
      <c r="B93713" s="2" t="str">
        <f>TEXT(Table4[[#This Row],[Month End]], "Mmm")</f>
        <v>Jul</v>
      </c>
      <c r="C93713">
        <f>MONTH(Table4[[#This Row],[Month End]])</f>
        <v>7</v>
      </c>
      <c r="D93713">
        <f>YEAR(Table4[[#This Row],[Month End]])</f>
        <v>2025</v>
      </c>
      <c r="E93713">
        <v>83274</v>
      </c>
      <c r="F93713" t="s">
        <v>70</v>
      </c>
      <c r="G93713" t="s">
        <v>2</v>
      </c>
    </row>
    <row r="93714" spans="1:7" x14ac:dyDescent="0.25">
      <c r="A93714" s="2">
        <v>45869</v>
      </c>
      <c r="B93714" s="2" t="str">
        <f>TEXT(Table4[[#This Row],[Month End]], "Mmm")</f>
        <v>Jul</v>
      </c>
      <c r="C93714">
        <f>MONTH(Table4[[#This Row],[Month End]])</f>
        <v>7</v>
      </c>
      <c r="D93714">
        <f>YEAR(Table4[[#This Row],[Month End]])</f>
        <v>2025</v>
      </c>
      <c r="E93714">
        <v>47274</v>
      </c>
      <c r="F93714" t="s">
        <v>187</v>
      </c>
      <c r="G93714" t="s">
        <v>44</v>
      </c>
    </row>
    <row r="93715" spans="1:7" x14ac:dyDescent="0.25">
      <c r="A93715" s="2">
        <v>45869</v>
      </c>
      <c r="B93715" s="2" t="str">
        <f>TEXT(Table4[[#This Row],[Month End]], "Mmm")</f>
        <v>Jul</v>
      </c>
      <c r="C93715">
        <f>MONTH(Table4[[#This Row],[Month End]])</f>
        <v>7</v>
      </c>
      <c r="D93715">
        <f>YEAR(Table4[[#This Row],[Month End]])</f>
        <v>2025</v>
      </c>
      <c r="E93715">
        <v>86401</v>
      </c>
      <c r="F93715" t="s">
        <v>69</v>
      </c>
      <c r="G93715" t="s">
        <v>48</v>
      </c>
    </row>
    <row r="93716" spans="1:7" x14ac:dyDescent="0.25">
      <c r="A93716" s="2">
        <v>45869</v>
      </c>
      <c r="B93716" s="2" t="str">
        <f>TEXT(Table4[[#This Row],[Month End]], "Mmm")</f>
        <v>Jul</v>
      </c>
      <c r="C93716">
        <f>MONTH(Table4[[#This Row],[Month End]])</f>
        <v>7</v>
      </c>
      <c r="D93716">
        <f>YEAR(Table4[[#This Row],[Month End]])</f>
        <v>2025</v>
      </c>
      <c r="E93716">
        <v>84737</v>
      </c>
      <c r="F93716" t="s">
        <v>63</v>
      </c>
      <c r="G93716" t="s">
        <v>51</v>
      </c>
    </row>
    <row r="93717" spans="1:7" x14ac:dyDescent="0.25">
      <c r="A93717" s="2">
        <v>45869</v>
      </c>
      <c r="B93717" s="2" t="str">
        <f>TEXT(Table4[[#This Row],[Month End]], "Mmm")</f>
        <v>Jul</v>
      </c>
      <c r="C93717">
        <f>MONTH(Table4[[#This Row],[Month End]])</f>
        <v>7</v>
      </c>
      <c r="D93717">
        <f>YEAR(Table4[[#This Row],[Month End]])</f>
        <v>2025</v>
      </c>
      <c r="E93717">
        <v>88061</v>
      </c>
      <c r="F93717" t="s">
        <v>64</v>
      </c>
      <c r="G93717" t="s">
        <v>27</v>
      </c>
    </row>
    <row r="93718" spans="1:7" x14ac:dyDescent="0.25">
      <c r="A93718" s="2">
        <v>45869</v>
      </c>
      <c r="B93718" s="2" t="str">
        <f>TEXT(Table4[[#This Row],[Month End]], "Mmm")</f>
        <v>Jul</v>
      </c>
      <c r="C93718">
        <f>MONTH(Table4[[#This Row],[Month End]])</f>
        <v>7</v>
      </c>
      <c r="D93718">
        <f>YEAR(Table4[[#This Row],[Month End]])</f>
        <v>2025</v>
      </c>
      <c r="E93718">
        <v>46992</v>
      </c>
      <c r="F93718" t="s">
        <v>188</v>
      </c>
      <c r="G93718" t="s">
        <v>44</v>
      </c>
    </row>
    <row r="93719" spans="1:7" x14ac:dyDescent="0.25">
      <c r="A93719" s="2">
        <v>45869</v>
      </c>
      <c r="B93719" s="2" t="str">
        <f>TEXT(Table4[[#This Row],[Month End]], "Mmm")</f>
        <v>Jul</v>
      </c>
      <c r="C93719">
        <f>MONTH(Table4[[#This Row],[Month End]])</f>
        <v>7</v>
      </c>
      <c r="D93719">
        <f>YEAR(Table4[[#This Row],[Month End]])</f>
        <v>2025</v>
      </c>
      <c r="E93719">
        <v>84043</v>
      </c>
      <c r="F93719" t="s">
        <v>189</v>
      </c>
      <c r="G93719" t="s">
        <v>51</v>
      </c>
    </row>
    <row r="93720" spans="1:7" x14ac:dyDescent="0.25">
      <c r="A93720" s="2">
        <v>45869</v>
      </c>
      <c r="B93720" s="2" t="str">
        <f>TEXT(Table4[[#This Row],[Month End]], "Mmm")</f>
        <v>Jul</v>
      </c>
      <c r="C93720">
        <f>MONTH(Table4[[#This Row],[Month End]])</f>
        <v>7</v>
      </c>
      <c r="D93720">
        <f>YEAR(Table4[[#This Row],[Month End]])</f>
        <v>2025</v>
      </c>
      <c r="E93720">
        <v>83338</v>
      </c>
      <c r="F93720" t="s">
        <v>67</v>
      </c>
      <c r="G93720" t="s">
        <v>2</v>
      </c>
    </row>
    <row r="93721" spans="1:7" x14ac:dyDescent="0.25">
      <c r="A93721" s="2">
        <v>45869</v>
      </c>
      <c r="B93721" s="2" t="str">
        <f>TEXT(Table4[[#This Row],[Month End]], "Mmm")</f>
        <v>Jul</v>
      </c>
      <c r="C93721">
        <f>MONTH(Table4[[#This Row],[Month End]])</f>
        <v>7</v>
      </c>
      <c r="D93721">
        <f>YEAR(Table4[[#This Row],[Month End]])</f>
        <v>2025</v>
      </c>
      <c r="E93721">
        <v>95521</v>
      </c>
      <c r="F93721" t="s">
        <v>190</v>
      </c>
      <c r="G93721" t="s">
        <v>52</v>
      </c>
    </row>
    <row r="93722" spans="1:7" x14ac:dyDescent="0.25">
      <c r="A93722" s="2">
        <v>45869</v>
      </c>
      <c r="B93722" s="2" t="str">
        <f>TEXT(Table4[[#This Row],[Month End]], "Mmm")</f>
        <v>Jul</v>
      </c>
      <c r="C93722">
        <f>MONTH(Table4[[#This Row],[Month End]])</f>
        <v>7</v>
      </c>
      <c r="D93722">
        <f>YEAR(Table4[[#This Row],[Month End]])</f>
        <v>2025</v>
      </c>
      <c r="E93722">
        <v>55965</v>
      </c>
      <c r="F93722" t="s">
        <v>191</v>
      </c>
      <c r="G93722" t="s">
        <v>18</v>
      </c>
    </row>
    <row r="93723" spans="1:7" x14ac:dyDescent="0.25">
      <c r="A93723" s="2">
        <v>45869</v>
      </c>
      <c r="B93723" s="2" t="str">
        <f>TEXT(Table4[[#This Row],[Month End]], "Mmm")</f>
        <v>Jul</v>
      </c>
      <c r="C93723">
        <f>MONTH(Table4[[#This Row],[Month End]])</f>
        <v>7</v>
      </c>
      <c r="D93723">
        <f>YEAR(Table4[[#This Row],[Month End]])</f>
        <v>2025</v>
      </c>
      <c r="E93723">
        <v>88310</v>
      </c>
      <c r="F93723" t="s">
        <v>66</v>
      </c>
      <c r="G93723" t="s">
        <v>27</v>
      </c>
    </row>
    <row r="93724" spans="1:7" x14ac:dyDescent="0.25">
      <c r="A93724" s="2">
        <v>45869</v>
      </c>
      <c r="B93724" s="2" t="str">
        <f>TEXT(Table4[[#This Row],[Month End]], "Mmm")</f>
        <v>Jul</v>
      </c>
      <c r="C93724">
        <f>MONTH(Table4[[#This Row],[Month End]])</f>
        <v>7</v>
      </c>
      <c r="D93724">
        <f>YEAR(Table4[[#This Row],[Month End]])</f>
        <v>2025</v>
      </c>
      <c r="E93724">
        <v>47331</v>
      </c>
      <c r="F93724" t="s">
        <v>192</v>
      </c>
      <c r="G93724" t="s">
        <v>44</v>
      </c>
    </row>
    <row r="93725" spans="1:7" x14ac:dyDescent="0.25">
      <c r="A93725" s="2">
        <v>45869</v>
      </c>
      <c r="B93725" s="2" t="str">
        <f>TEXT(Table4[[#This Row],[Month End]], "Mmm")</f>
        <v>Jul</v>
      </c>
      <c r="C93725">
        <f>MONTH(Table4[[#This Row],[Month End]])</f>
        <v>7</v>
      </c>
      <c r="D93725">
        <f>YEAR(Table4[[#This Row],[Month End]])</f>
        <v>2025</v>
      </c>
      <c r="E93725">
        <v>59102</v>
      </c>
      <c r="F93725" t="s">
        <v>65</v>
      </c>
      <c r="G93725" t="s">
        <v>15</v>
      </c>
    </row>
    <row r="93726" spans="1:7" x14ac:dyDescent="0.25">
      <c r="A93726" s="2">
        <v>45869</v>
      </c>
      <c r="B93726" s="2" t="str">
        <f>TEXT(Table4[[#This Row],[Month End]], "Mmm")</f>
        <v>Jul</v>
      </c>
      <c r="C93726">
        <f>MONTH(Table4[[#This Row],[Month End]])</f>
        <v>7</v>
      </c>
      <c r="D93726">
        <f>YEAR(Table4[[#This Row],[Month End]])</f>
        <v>2025</v>
      </c>
      <c r="E93726">
        <v>4732</v>
      </c>
      <c r="F93726" t="s">
        <v>193</v>
      </c>
      <c r="G93726" t="s">
        <v>3</v>
      </c>
    </row>
    <row r="93727" spans="1:7" x14ac:dyDescent="0.25">
      <c r="A93727" s="2">
        <v>45869</v>
      </c>
      <c r="B93727" s="2" t="str">
        <f>TEXT(Table4[[#This Row],[Month End]], "Mmm")</f>
        <v>Jul</v>
      </c>
      <c r="C93727">
        <f>MONTH(Table4[[#This Row],[Month End]])</f>
        <v>7</v>
      </c>
      <c r="D93727">
        <f>YEAR(Table4[[#This Row],[Month End]])</f>
        <v>2025</v>
      </c>
      <c r="E93727">
        <v>25504</v>
      </c>
      <c r="F93727" t="s">
        <v>194</v>
      </c>
      <c r="G93727" t="s">
        <v>5</v>
      </c>
    </row>
    <row r="93728" spans="1:7" x14ac:dyDescent="0.25">
      <c r="A93728" s="2">
        <v>45869</v>
      </c>
      <c r="B93728" s="2" t="str">
        <f>TEXT(Table4[[#This Row],[Month End]], "Mmm")</f>
        <v>Jul</v>
      </c>
      <c r="C93728">
        <f>MONTH(Table4[[#This Row],[Month End]])</f>
        <v>7</v>
      </c>
      <c r="D93728">
        <f>YEAR(Table4[[#This Row],[Month End]])</f>
        <v>2025</v>
      </c>
      <c r="E93728">
        <v>80524</v>
      </c>
      <c r="F93728" t="s">
        <v>195</v>
      </c>
      <c r="G93728" t="s">
        <v>14</v>
      </c>
    </row>
    <row r="93729" spans="1:7" x14ac:dyDescent="0.25">
      <c r="A93729" s="2">
        <v>45869</v>
      </c>
      <c r="B93729" s="2" t="str">
        <f>TEXT(Table4[[#This Row],[Month End]], "Mmm")</f>
        <v>Jul</v>
      </c>
      <c r="C93729">
        <f>MONTH(Table4[[#This Row],[Month End]])</f>
        <v>7</v>
      </c>
      <c r="D93729">
        <f>YEAR(Table4[[#This Row],[Month End]])</f>
        <v>2025</v>
      </c>
      <c r="E93729">
        <v>55330</v>
      </c>
      <c r="F93729" t="s">
        <v>196</v>
      </c>
      <c r="G93729" t="s">
        <v>18</v>
      </c>
    </row>
    <row r="93730" spans="1:7" x14ac:dyDescent="0.25">
      <c r="A93730" s="2">
        <v>45869</v>
      </c>
      <c r="B93730" s="2" t="str">
        <f>TEXT(Table4[[#This Row],[Month End]], "Mmm")</f>
        <v>Jul</v>
      </c>
      <c r="C93730">
        <f>MONTH(Table4[[#This Row],[Month End]])</f>
        <v>7</v>
      </c>
      <c r="D93730">
        <f>YEAR(Table4[[#This Row],[Month End]])</f>
        <v>2025</v>
      </c>
      <c r="E93730">
        <v>48183</v>
      </c>
      <c r="F93730" t="s">
        <v>197</v>
      </c>
      <c r="G93730" t="s">
        <v>59</v>
      </c>
    </row>
    <row r="93731" spans="1:7" x14ac:dyDescent="0.25">
      <c r="A93731" s="2">
        <v>45869</v>
      </c>
      <c r="B93731" s="2" t="str">
        <f>TEXT(Table4[[#This Row],[Month End]], "Mmm")</f>
        <v>Jul</v>
      </c>
      <c r="C93731">
        <f>MONTH(Table4[[#This Row],[Month End]])</f>
        <v>7</v>
      </c>
      <c r="D93731">
        <f>YEAR(Table4[[#This Row],[Month End]])</f>
        <v>2025</v>
      </c>
      <c r="E93731">
        <v>97850</v>
      </c>
      <c r="F93731" t="s">
        <v>198</v>
      </c>
      <c r="G93731" t="s">
        <v>68</v>
      </c>
    </row>
    <row r="93732" spans="1:7" x14ac:dyDescent="0.25">
      <c r="A93732" s="2">
        <v>45869</v>
      </c>
      <c r="B93732" s="2" t="str">
        <f>TEXT(Table4[[#This Row],[Month End]], "Mmm")</f>
        <v>Jul</v>
      </c>
      <c r="C93732">
        <f>MONTH(Table4[[#This Row],[Month End]])</f>
        <v>7</v>
      </c>
      <c r="D93732">
        <f>YEAR(Table4[[#This Row],[Month End]])</f>
        <v>2025</v>
      </c>
      <c r="E93732">
        <v>96056</v>
      </c>
      <c r="F93732" t="s">
        <v>199</v>
      </c>
      <c r="G93732" t="s">
        <v>52</v>
      </c>
    </row>
    <row r="93733" spans="1:7" x14ac:dyDescent="0.25">
      <c r="A93733" s="2">
        <v>45869</v>
      </c>
      <c r="B93733" s="2" t="str">
        <f>TEXT(Table4[[#This Row],[Month End]], "Mmm")</f>
        <v>Jul</v>
      </c>
      <c r="C93733">
        <f>MONTH(Table4[[#This Row],[Month End]])</f>
        <v>7</v>
      </c>
      <c r="D93733">
        <f>YEAR(Table4[[#This Row],[Month End]])</f>
        <v>2025</v>
      </c>
      <c r="E93733">
        <v>49127</v>
      </c>
      <c r="F93733" t="s">
        <v>200</v>
      </c>
      <c r="G93733" t="s">
        <v>59</v>
      </c>
    </row>
    <row r="93734" spans="1:7" x14ac:dyDescent="0.25">
      <c r="A93734" s="2">
        <v>45869</v>
      </c>
      <c r="B93734" s="2" t="str">
        <f>TEXT(Table4[[#This Row],[Month End]], "Mmm")</f>
        <v>Jul</v>
      </c>
      <c r="C93734">
        <f>MONTH(Table4[[#This Row],[Month End]])</f>
        <v>7</v>
      </c>
      <c r="D93734">
        <f>YEAR(Table4[[#This Row],[Month End]])</f>
        <v>2025</v>
      </c>
      <c r="E93734">
        <v>24426</v>
      </c>
      <c r="F93734" t="s">
        <v>201</v>
      </c>
      <c r="G93734" t="s">
        <v>4</v>
      </c>
    </row>
    <row r="93735" spans="1:7" x14ac:dyDescent="0.25">
      <c r="A93735" s="2">
        <v>45869</v>
      </c>
      <c r="B93735" s="2" t="str">
        <f>TEXT(Table4[[#This Row],[Month End]], "Mmm")</f>
        <v>Jul</v>
      </c>
      <c r="C93735">
        <f>MONTH(Table4[[#This Row],[Month End]])</f>
        <v>7</v>
      </c>
      <c r="D93735">
        <f>YEAR(Table4[[#This Row],[Month End]])</f>
        <v>2025</v>
      </c>
      <c r="E93735">
        <v>47803</v>
      </c>
      <c r="F93735" t="s">
        <v>57</v>
      </c>
      <c r="G93735" t="s">
        <v>44</v>
      </c>
    </row>
    <row r="93736" spans="1:7" x14ac:dyDescent="0.25">
      <c r="A93736" s="2">
        <v>45869</v>
      </c>
      <c r="B93736" s="2" t="str">
        <f>TEXT(Table4[[#This Row],[Month End]], "Mmm")</f>
        <v>Jul</v>
      </c>
      <c r="C93736">
        <f>MONTH(Table4[[#This Row],[Month End]])</f>
        <v>7</v>
      </c>
      <c r="D93736">
        <f>YEAR(Table4[[#This Row],[Month End]])</f>
        <v>2025</v>
      </c>
      <c r="E93736">
        <v>55060</v>
      </c>
      <c r="F93736" t="s">
        <v>202</v>
      </c>
      <c r="G93736" t="s">
        <v>18</v>
      </c>
    </row>
    <row r="93737" spans="1:7" x14ac:dyDescent="0.25">
      <c r="A93737" s="2">
        <v>45869</v>
      </c>
      <c r="B93737" s="2" t="str">
        <f>TEXT(Table4[[#This Row],[Month End]], "Mmm")</f>
        <v>Jul</v>
      </c>
      <c r="C93737">
        <f>MONTH(Table4[[#This Row],[Month End]])</f>
        <v>7</v>
      </c>
      <c r="D93737">
        <f>YEAR(Table4[[#This Row],[Month End]])</f>
        <v>2025</v>
      </c>
      <c r="E93737">
        <v>60970</v>
      </c>
      <c r="F93737" t="s">
        <v>203</v>
      </c>
      <c r="G93737" t="s">
        <v>21</v>
      </c>
    </row>
    <row r="93738" spans="1:7" x14ac:dyDescent="0.25">
      <c r="A93738" s="2">
        <v>45869</v>
      </c>
      <c r="B93738" s="2" t="str">
        <f>TEXT(Table4[[#This Row],[Month End]], "Mmm")</f>
        <v>Jul</v>
      </c>
      <c r="C93738">
        <f>MONTH(Table4[[#This Row],[Month End]])</f>
        <v>7</v>
      </c>
      <c r="D93738">
        <f>YEAR(Table4[[#This Row],[Month End]])</f>
        <v>2025</v>
      </c>
      <c r="E93738">
        <v>54016</v>
      </c>
      <c r="F93738" t="s">
        <v>204</v>
      </c>
      <c r="G93738" t="s">
        <v>55</v>
      </c>
    </row>
    <row r="93739" spans="1:7" x14ac:dyDescent="0.25">
      <c r="A93739" s="2">
        <v>45869</v>
      </c>
      <c r="B93739" s="2" t="str">
        <f>TEXT(Table4[[#This Row],[Month End]], "Mmm")</f>
        <v>Jul</v>
      </c>
      <c r="C93739">
        <f>MONTH(Table4[[#This Row],[Month End]])</f>
        <v>7</v>
      </c>
      <c r="D93739">
        <f>YEAR(Table4[[#This Row],[Month End]])</f>
        <v>2025</v>
      </c>
      <c r="E93739">
        <v>93465</v>
      </c>
      <c r="F93739" t="s">
        <v>205</v>
      </c>
      <c r="G93739" t="s">
        <v>52</v>
      </c>
    </row>
    <row r="93740" spans="1:7" x14ac:dyDescent="0.25">
      <c r="A93740" s="2">
        <v>45869</v>
      </c>
      <c r="B93740" s="2" t="str">
        <f>TEXT(Table4[[#This Row],[Month End]], "Mmm")</f>
        <v>Jul</v>
      </c>
      <c r="C93740">
        <f>MONTH(Table4[[#This Row],[Month End]])</f>
        <v>7</v>
      </c>
      <c r="D93740">
        <f>YEAR(Table4[[#This Row],[Month End]])</f>
        <v>2025</v>
      </c>
      <c r="E93740">
        <v>82601</v>
      </c>
      <c r="F93740" t="s">
        <v>58</v>
      </c>
      <c r="G93740" t="s">
        <v>37</v>
      </c>
    </row>
    <row r="93741" spans="1:7" x14ac:dyDescent="0.25">
      <c r="A93741" s="2">
        <v>45869</v>
      </c>
      <c r="B93741" s="2" t="str">
        <f>TEXT(Table4[[#This Row],[Month End]], "Mmm")</f>
        <v>Jul</v>
      </c>
      <c r="C93741">
        <f>MONTH(Table4[[#This Row],[Month End]])</f>
        <v>7</v>
      </c>
      <c r="D93741">
        <f>YEAR(Table4[[#This Row],[Month End]])</f>
        <v>2025</v>
      </c>
      <c r="E93741">
        <v>83873</v>
      </c>
      <c r="F93741" t="s">
        <v>206</v>
      </c>
      <c r="G93741" t="s">
        <v>2</v>
      </c>
    </row>
    <row r="93742" spans="1:7" x14ac:dyDescent="0.25">
      <c r="A93742" s="2">
        <v>45869</v>
      </c>
      <c r="B93742" s="2" t="str">
        <f>TEXT(Table4[[#This Row],[Month End]], "Mmm")</f>
        <v>Jul</v>
      </c>
      <c r="C93742">
        <f>MONTH(Table4[[#This Row],[Month End]])</f>
        <v>7</v>
      </c>
      <c r="D93742">
        <f>YEAR(Table4[[#This Row],[Month End]])</f>
        <v>2025</v>
      </c>
      <c r="E93742">
        <v>59414</v>
      </c>
      <c r="F93742" t="s">
        <v>56</v>
      </c>
      <c r="G93742" t="s">
        <v>15</v>
      </c>
    </row>
    <row r="93743" spans="1:7" x14ac:dyDescent="0.25">
      <c r="A93743" s="2">
        <v>45869</v>
      </c>
      <c r="B93743" s="2" t="str">
        <f>TEXT(Table4[[#This Row],[Month End]], "Mmm")</f>
        <v>Jul</v>
      </c>
      <c r="C93743">
        <f>MONTH(Table4[[#This Row],[Month End]])</f>
        <v>7</v>
      </c>
      <c r="D93743">
        <f>YEAR(Table4[[#This Row],[Month End]])</f>
        <v>2025</v>
      </c>
      <c r="E93743">
        <v>85602</v>
      </c>
      <c r="F93743" t="s">
        <v>207</v>
      </c>
      <c r="G93743" t="s">
        <v>48</v>
      </c>
    </row>
    <row r="93744" spans="1:7" x14ac:dyDescent="0.25">
      <c r="A93744" s="2">
        <v>45869</v>
      </c>
      <c r="B93744" s="2" t="str">
        <f>TEXT(Table4[[#This Row],[Month End]], "Mmm")</f>
        <v>Jul</v>
      </c>
      <c r="C93744">
        <f>MONTH(Table4[[#This Row],[Month End]])</f>
        <v>7</v>
      </c>
      <c r="D93744">
        <f>YEAR(Table4[[#This Row],[Month End]])</f>
        <v>2025</v>
      </c>
      <c r="E93744">
        <v>54552</v>
      </c>
      <c r="F93744" t="s">
        <v>208</v>
      </c>
      <c r="G93744" t="s">
        <v>55</v>
      </c>
    </row>
    <row r="93745" spans="1:7" x14ac:dyDescent="0.25">
      <c r="A93745" s="2">
        <v>45869</v>
      </c>
      <c r="B93745" s="2" t="str">
        <f>TEXT(Table4[[#This Row],[Month End]], "Mmm")</f>
        <v>Jul</v>
      </c>
      <c r="C93745">
        <f>MONTH(Table4[[#This Row],[Month End]])</f>
        <v>7</v>
      </c>
      <c r="D93745">
        <f>YEAR(Table4[[#This Row],[Month End]])</f>
        <v>2025</v>
      </c>
      <c r="E93745">
        <v>56387</v>
      </c>
      <c r="F93745" t="s">
        <v>54</v>
      </c>
      <c r="G93745" t="s">
        <v>18</v>
      </c>
    </row>
    <row r="93746" spans="1:7" x14ac:dyDescent="0.25">
      <c r="A93746" s="2">
        <v>45869</v>
      </c>
      <c r="B93746" s="2" t="str">
        <f>TEXT(Table4[[#This Row],[Month End]], "Mmm")</f>
        <v>Jul</v>
      </c>
      <c r="C93746">
        <f>MONTH(Table4[[#This Row],[Month End]])</f>
        <v>7</v>
      </c>
      <c r="D93746">
        <f>YEAR(Table4[[#This Row],[Month End]])</f>
        <v>2025</v>
      </c>
      <c r="E93746">
        <v>59750</v>
      </c>
      <c r="F93746" t="s">
        <v>53</v>
      </c>
      <c r="G93746" t="s">
        <v>15</v>
      </c>
    </row>
    <row r="93747" spans="1:7" x14ac:dyDescent="0.25">
      <c r="A93747" s="2">
        <v>45869</v>
      </c>
      <c r="B93747" s="2" t="str">
        <f>TEXT(Table4[[#This Row],[Month End]], "Mmm")</f>
        <v>Jul</v>
      </c>
      <c r="C93747">
        <f>MONTH(Table4[[#This Row],[Month End]])</f>
        <v>7</v>
      </c>
      <c r="D93747">
        <f>YEAR(Table4[[#This Row],[Month End]])</f>
        <v>2025</v>
      </c>
      <c r="E93747">
        <v>59911</v>
      </c>
      <c r="F93747" t="s">
        <v>209</v>
      </c>
      <c r="G93747" t="s">
        <v>15</v>
      </c>
    </row>
    <row r="93748" spans="1:7" x14ac:dyDescent="0.25">
      <c r="A93748" s="2">
        <v>45869</v>
      </c>
      <c r="B93748" s="2" t="str">
        <f>TEXT(Table4[[#This Row],[Month End]], "Mmm")</f>
        <v>Jul</v>
      </c>
      <c r="C93748">
        <f>MONTH(Table4[[#This Row],[Month End]])</f>
        <v>7</v>
      </c>
      <c r="D93748">
        <f>YEAR(Table4[[#This Row],[Month End]])</f>
        <v>2025</v>
      </c>
      <c r="E93748">
        <v>24382</v>
      </c>
      <c r="F93748" t="s">
        <v>210</v>
      </c>
      <c r="G93748" t="s">
        <v>4</v>
      </c>
    </row>
    <row r="93749" spans="1:7" x14ac:dyDescent="0.25">
      <c r="A93749" s="2">
        <v>45869</v>
      </c>
      <c r="B93749" s="2" t="str">
        <f>TEXT(Table4[[#This Row],[Month End]], "Mmm")</f>
        <v>Jul</v>
      </c>
      <c r="C93749">
        <f>MONTH(Table4[[#This Row],[Month End]])</f>
        <v>7</v>
      </c>
      <c r="D93749">
        <f>YEAR(Table4[[#This Row],[Month End]])</f>
        <v>2025</v>
      </c>
      <c r="E93749">
        <v>59714</v>
      </c>
      <c r="F93749" t="s">
        <v>50</v>
      </c>
      <c r="G93749" t="s">
        <v>15</v>
      </c>
    </row>
    <row r="93750" spans="1:7" x14ac:dyDescent="0.25">
      <c r="A93750" s="2">
        <v>45869</v>
      </c>
      <c r="B93750" s="2" t="str">
        <f>TEXT(Table4[[#This Row],[Month End]], "Mmm")</f>
        <v>Jul</v>
      </c>
      <c r="C93750">
        <f>MONTH(Table4[[#This Row],[Month End]])</f>
        <v>7</v>
      </c>
      <c r="D93750">
        <f>YEAR(Table4[[#This Row],[Month End]])</f>
        <v>2025</v>
      </c>
      <c r="E93750">
        <v>23841</v>
      </c>
      <c r="F93750" t="s">
        <v>211</v>
      </c>
      <c r="G93750" t="s">
        <v>4</v>
      </c>
    </row>
    <row r="93751" spans="1:7" x14ac:dyDescent="0.25">
      <c r="A93751" s="2">
        <v>45869</v>
      </c>
      <c r="B93751" s="2" t="str">
        <f>TEXT(Table4[[#This Row],[Month End]], "Mmm")</f>
        <v>Jul</v>
      </c>
      <c r="C93751">
        <f>MONTH(Table4[[#This Row],[Month End]])</f>
        <v>7</v>
      </c>
      <c r="D93751">
        <f>YEAR(Table4[[#This Row],[Month End]])</f>
        <v>2025</v>
      </c>
      <c r="E93751">
        <v>40361</v>
      </c>
      <c r="F93751" t="s">
        <v>47</v>
      </c>
      <c r="G93751" t="s">
        <v>46</v>
      </c>
    </row>
    <row r="93752" spans="1:7" x14ac:dyDescent="0.25">
      <c r="A93752" s="2">
        <v>45869</v>
      </c>
      <c r="B93752" s="2" t="str">
        <f>TEXT(Table4[[#This Row],[Month End]], "Mmm")</f>
        <v>Jul</v>
      </c>
      <c r="C93752">
        <f>MONTH(Table4[[#This Row],[Month End]])</f>
        <v>7</v>
      </c>
      <c r="D93752">
        <f>YEAR(Table4[[#This Row],[Month End]])</f>
        <v>2025</v>
      </c>
      <c r="E93752">
        <v>55744</v>
      </c>
      <c r="F93752" t="s">
        <v>45</v>
      </c>
      <c r="G93752" t="s">
        <v>18</v>
      </c>
    </row>
    <row r="93753" spans="1:7" x14ac:dyDescent="0.25">
      <c r="A93753" s="2">
        <v>45869</v>
      </c>
      <c r="B93753" s="2" t="str">
        <f>TEXT(Table4[[#This Row],[Month End]], "Mmm")</f>
        <v>Jul</v>
      </c>
      <c r="C93753">
        <f>MONTH(Table4[[#This Row],[Month End]])</f>
        <v>7</v>
      </c>
      <c r="D93753">
        <f>YEAR(Table4[[#This Row],[Month End]])</f>
        <v>2025</v>
      </c>
      <c r="E93753">
        <v>28779</v>
      </c>
      <c r="F93753" t="s">
        <v>212</v>
      </c>
      <c r="G93753" t="s">
        <v>24</v>
      </c>
    </row>
    <row r="93754" spans="1:7" x14ac:dyDescent="0.25">
      <c r="A93754" s="2">
        <v>45869</v>
      </c>
      <c r="B93754" s="2" t="str">
        <f>TEXT(Table4[[#This Row],[Month End]], "Mmm")</f>
        <v>Jul</v>
      </c>
      <c r="C93754">
        <f>MONTH(Table4[[#This Row],[Month End]])</f>
        <v>7</v>
      </c>
      <c r="D93754">
        <f>YEAR(Table4[[#This Row],[Month End]])</f>
        <v>2025</v>
      </c>
      <c r="E93754">
        <v>98841</v>
      </c>
      <c r="F93754" t="s">
        <v>41</v>
      </c>
      <c r="G93754" t="s">
        <v>40</v>
      </c>
    </row>
    <row r="93755" spans="1:7" x14ac:dyDescent="0.25">
      <c r="A93755" s="2">
        <v>45869</v>
      </c>
      <c r="B93755" s="2" t="str">
        <f>TEXT(Table4[[#This Row],[Month End]], "Mmm")</f>
        <v>Jul</v>
      </c>
      <c r="C93755">
        <f>MONTH(Table4[[#This Row],[Month End]])</f>
        <v>7</v>
      </c>
      <c r="D93755">
        <f>YEAR(Table4[[#This Row],[Month End]])</f>
        <v>2025</v>
      </c>
      <c r="E93755">
        <v>68022</v>
      </c>
      <c r="F93755" t="s">
        <v>42</v>
      </c>
      <c r="G93755" t="s">
        <v>11</v>
      </c>
    </row>
    <row r="93756" spans="1:7" x14ac:dyDescent="0.25">
      <c r="A93756" s="2">
        <v>45869</v>
      </c>
      <c r="B93756" s="2" t="str">
        <f>TEXT(Table4[[#This Row],[Month End]], "Mmm")</f>
        <v>Jul</v>
      </c>
      <c r="C93756">
        <f>MONTH(Table4[[#This Row],[Month End]])</f>
        <v>7</v>
      </c>
      <c r="D93756">
        <f>YEAR(Table4[[#This Row],[Month End]])</f>
        <v>2025</v>
      </c>
      <c r="E93756">
        <v>83654</v>
      </c>
      <c r="F93756" t="s">
        <v>213</v>
      </c>
      <c r="G93756" t="s">
        <v>2</v>
      </c>
    </row>
    <row r="93757" spans="1:7" x14ac:dyDescent="0.25">
      <c r="A93757" s="2">
        <v>45869</v>
      </c>
      <c r="B93757" s="2" t="str">
        <f>TEXT(Table4[[#This Row],[Month End]], "Mmm")</f>
        <v>Jul</v>
      </c>
      <c r="C93757">
        <f>MONTH(Table4[[#This Row],[Month End]])</f>
        <v>7</v>
      </c>
      <c r="D93757">
        <f>YEAR(Table4[[#This Row],[Month End]])</f>
        <v>2025</v>
      </c>
      <c r="E93757">
        <v>53818</v>
      </c>
      <c r="F93757" t="s">
        <v>214</v>
      </c>
      <c r="G93757" t="s">
        <v>55</v>
      </c>
    </row>
    <row r="93758" spans="1:7" x14ac:dyDescent="0.25">
      <c r="A93758" s="2">
        <v>45869</v>
      </c>
      <c r="B93758" s="2" t="str">
        <f>TEXT(Table4[[#This Row],[Month End]], "Mmm")</f>
        <v>Jul</v>
      </c>
      <c r="C93758">
        <f>MONTH(Table4[[#This Row],[Month End]])</f>
        <v>7</v>
      </c>
      <c r="D93758">
        <f>YEAR(Table4[[#This Row],[Month End]])</f>
        <v>2025</v>
      </c>
      <c r="E93758">
        <v>75662</v>
      </c>
      <c r="F93758" t="s">
        <v>43</v>
      </c>
      <c r="G93758" t="s">
        <v>9</v>
      </c>
    </row>
    <row r="93759" spans="1:7" x14ac:dyDescent="0.25">
      <c r="A93759" s="2">
        <v>45869</v>
      </c>
      <c r="B93759" s="2" t="str">
        <f>TEXT(Table4[[#This Row],[Month End]], "Mmm")</f>
        <v>Jul</v>
      </c>
      <c r="C93759">
        <f>MONTH(Table4[[#This Row],[Month End]])</f>
        <v>7</v>
      </c>
      <c r="D93759">
        <f>YEAR(Table4[[#This Row],[Month End]])</f>
        <v>2025</v>
      </c>
      <c r="E93759">
        <v>65721</v>
      </c>
      <c r="F93759" t="s">
        <v>215</v>
      </c>
      <c r="G93759" t="s">
        <v>29</v>
      </c>
    </row>
    <row r="93760" spans="1:7" x14ac:dyDescent="0.25">
      <c r="A93760" s="2">
        <v>45869</v>
      </c>
      <c r="B93760" s="2" t="str">
        <f>TEXT(Table4[[#This Row],[Month End]], "Mmm")</f>
        <v>Jul</v>
      </c>
      <c r="C93760">
        <f>MONTH(Table4[[#This Row],[Month End]])</f>
        <v>7</v>
      </c>
      <c r="D93760">
        <f>YEAR(Table4[[#This Row],[Month End]])</f>
        <v>2025</v>
      </c>
      <c r="E93760">
        <v>56560</v>
      </c>
      <c r="F93760" t="s">
        <v>216</v>
      </c>
      <c r="G93760" t="s">
        <v>18</v>
      </c>
    </row>
    <row r="93761" spans="1:7" x14ac:dyDescent="0.25">
      <c r="A93761" s="2">
        <v>45869</v>
      </c>
      <c r="B93761" s="2" t="str">
        <f>TEXT(Table4[[#This Row],[Month End]], "Mmm")</f>
        <v>Jul</v>
      </c>
      <c r="C93761">
        <f>MONTH(Table4[[#This Row],[Month End]])</f>
        <v>7</v>
      </c>
      <c r="D93761">
        <f>YEAR(Table4[[#This Row],[Month End]])</f>
        <v>2025</v>
      </c>
      <c r="E93761">
        <v>31033</v>
      </c>
      <c r="F93761" t="s">
        <v>217</v>
      </c>
      <c r="G93761" t="s">
        <v>218</v>
      </c>
    </row>
    <row r="93762" spans="1:7" x14ac:dyDescent="0.25">
      <c r="A93762" s="2">
        <v>45869</v>
      </c>
      <c r="B93762" s="2" t="str">
        <f>TEXT(Table4[[#This Row],[Month End]], "Mmm")</f>
        <v>Jul</v>
      </c>
      <c r="C93762">
        <f>MONTH(Table4[[#This Row],[Month End]])</f>
        <v>7</v>
      </c>
      <c r="D93762">
        <f>YEAR(Table4[[#This Row],[Month End]])</f>
        <v>2025</v>
      </c>
      <c r="E93762">
        <v>81147</v>
      </c>
      <c r="F93762" t="s">
        <v>219</v>
      </c>
      <c r="G93762" t="s">
        <v>14</v>
      </c>
    </row>
    <row r="93763" spans="1:7" x14ac:dyDescent="0.25">
      <c r="A93763" s="2">
        <v>45869</v>
      </c>
      <c r="B93763" s="2" t="str">
        <f>TEXT(Table4[[#This Row],[Month End]], "Mmm")</f>
        <v>Jul</v>
      </c>
      <c r="C93763">
        <f>MONTH(Table4[[#This Row],[Month End]])</f>
        <v>7</v>
      </c>
      <c r="D93763">
        <f>YEAR(Table4[[#This Row],[Month End]])</f>
        <v>2025</v>
      </c>
      <c r="E93763">
        <v>61615</v>
      </c>
      <c r="F93763" t="s">
        <v>220</v>
      </c>
      <c r="G93763" t="s">
        <v>21</v>
      </c>
    </row>
    <row r="93764" spans="1:7" x14ac:dyDescent="0.25">
      <c r="A93764" s="2">
        <v>45869</v>
      </c>
      <c r="B93764" s="2" t="str">
        <f>TEXT(Table4[[#This Row],[Month End]], "Mmm")</f>
        <v>Jul</v>
      </c>
      <c r="C93764">
        <f>MONTH(Table4[[#This Row],[Month End]])</f>
        <v>7</v>
      </c>
      <c r="D93764">
        <f>YEAR(Table4[[#This Row],[Month End]])</f>
        <v>2025</v>
      </c>
      <c r="E93764">
        <v>54893</v>
      </c>
      <c r="F93764" t="s">
        <v>221</v>
      </c>
      <c r="G93764" t="s">
        <v>55</v>
      </c>
    </row>
    <row r="93765" spans="1:7" x14ac:dyDescent="0.25">
      <c r="A93765" s="2">
        <v>45869</v>
      </c>
      <c r="B93765" s="2" t="str">
        <f>TEXT(Table4[[#This Row],[Month End]], "Mmm")</f>
        <v>Jul</v>
      </c>
      <c r="C93765">
        <f>MONTH(Table4[[#This Row],[Month End]])</f>
        <v>7</v>
      </c>
      <c r="D93765">
        <f>YEAR(Table4[[#This Row],[Month End]])</f>
        <v>2025</v>
      </c>
      <c r="E93765">
        <v>83001</v>
      </c>
      <c r="F93765" t="s">
        <v>38</v>
      </c>
      <c r="G93765" t="s">
        <v>37</v>
      </c>
    </row>
    <row r="93766" spans="1:7" x14ac:dyDescent="0.25">
      <c r="A93766" s="2">
        <v>45869</v>
      </c>
      <c r="B93766" s="2" t="str">
        <f>TEXT(Table4[[#This Row],[Month End]], "Mmm")</f>
        <v>Jul</v>
      </c>
      <c r="C93766">
        <f>MONTH(Table4[[#This Row],[Month End]])</f>
        <v>7</v>
      </c>
      <c r="D93766">
        <f>YEAR(Table4[[#This Row],[Month End]])</f>
        <v>2025</v>
      </c>
      <c r="E93766">
        <v>63640</v>
      </c>
      <c r="F93766" t="s">
        <v>88</v>
      </c>
      <c r="G93766" t="s">
        <v>29</v>
      </c>
    </row>
    <row r="93767" spans="1:7" x14ac:dyDescent="0.25">
      <c r="A93767" s="2">
        <v>45869</v>
      </c>
      <c r="B93767" s="2" t="str">
        <f>TEXT(Table4[[#This Row],[Month End]], "Mmm")</f>
        <v>Jul</v>
      </c>
      <c r="C93767">
        <f>MONTH(Table4[[#This Row],[Month End]])</f>
        <v>7</v>
      </c>
      <c r="D93767">
        <f>YEAR(Table4[[#This Row],[Month End]])</f>
        <v>2025</v>
      </c>
      <c r="E93767">
        <v>55811</v>
      </c>
      <c r="F93767" t="s">
        <v>39</v>
      </c>
      <c r="G93767" t="s">
        <v>18</v>
      </c>
    </row>
    <row r="93768" spans="1:7" x14ac:dyDescent="0.25">
      <c r="A93768" s="2">
        <v>45869</v>
      </c>
      <c r="B93768" s="2" t="str">
        <f>TEXT(Table4[[#This Row],[Month End]], "Mmm")</f>
        <v>Jul</v>
      </c>
      <c r="C93768">
        <f>MONTH(Table4[[#This Row],[Month End]])</f>
        <v>7</v>
      </c>
      <c r="D93768">
        <f>YEAR(Table4[[#This Row],[Month End]])</f>
        <v>2025</v>
      </c>
      <c r="E93768">
        <v>50325</v>
      </c>
      <c r="F93768" t="s">
        <v>222</v>
      </c>
      <c r="G93768" t="s">
        <v>28</v>
      </c>
    </row>
    <row r="93769" spans="1:7" x14ac:dyDescent="0.25">
      <c r="A93769" s="2">
        <v>45869</v>
      </c>
      <c r="B93769" s="2" t="str">
        <f>TEXT(Table4[[#This Row],[Month End]], "Mmm")</f>
        <v>Jul</v>
      </c>
      <c r="C93769">
        <f>MONTH(Table4[[#This Row],[Month End]])</f>
        <v>7</v>
      </c>
      <c r="D93769">
        <f>YEAR(Table4[[#This Row],[Month End]])</f>
        <v>2025</v>
      </c>
      <c r="E93769">
        <v>86040</v>
      </c>
      <c r="F93769" t="s">
        <v>223</v>
      </c>
      <c r="G93769" t="s">
        <v>48</v>
      </c>
    </row>
    <row r="93770" spans="1:7" x14ac:dyDescent="0.25">
      <c r="A93770" s="2">
        <v>45869</v>
      </c>
      <c r="B93770" s="2" t="str">
        <f>TEXT(Table4[[#This Row],[Month End]], "Mmm")</f>
        <v>Jul</v>
      </c>
      <c r="C93770">
        <f>MONTH(Table4[[#This Row],[Month End]])</f>
        <v>7</v>
      </c>
      <c r="D93770">
        <f>YEAR(Table4[[#This Row],[Month End]])</f>
        <v>2025</v>
      </c>
      <c r="E93770">
        <v>56763</v>
      </c>
      <c r="F93770" t="s">
        <v>224</v>
      </c>
      <c r="G93770" t="s">
        <v>18</v>
      </c>
    </row>
    <row r="93771" spans="1:7" x14ac:dyDescent="0.25">
      <c r="A93771" s="2">
        <v>45869</v>
      </c>
      <c r="B93771" s="2" t="str">
        <f>TEXT(Table4[[#This Row],[Month End]], "Mmm")</f>
        <v>Jul</v>
      </c>
      <c r="C93771">
        <f>MONTH(Table4[[#This Row],[Month End]])</f>
        <v>7</v>
      </c>
      <c r="D93771">
        <f>YEAR(Table4[[#This Row],[Month End]])</f>
        <v>2025</v>
      </c>
      <c r="E93771">
        <v>58341</v>
      </c>
      <c r="F93771" t="s">
        <v>36</v>
      </c>
      <c r="G93771" t="s">
        <v>35</v>
      </c>
    </row>
    <row r="93772" spans="1:7" x14ac:dyDescent="0.25">
      <c r="A93772" s="2">
        <v>45869</v>
      </c>
      <c r="B93772" s="2" t="str">
        <f>TEXT(Table4[[#This Row],[Month End]], "Mmm")</f>
        <v>Jul</v>
      </c>
      <c r="C93772">
        <f>MONTH(Table4[[#This Row],[Month End]])</f>
        <v>7</v>
      </c>
      <c r="D93772">
        <f>YEAR(Table4[[#This Row],[Month End]])</f>
        <v>2025</v>
      </c>
      <c r="E93772">
        <v>51103</v>
      </c>
      <c r="F93772" t="s">
        <v>225</v>
      </c>
      <c r="G93772" t="s">
        <v>28</v>
      </c>
    </row>
    <row r="93773" spans="1:7" x14ac:dyDescent="0.25">
      <c r="A93773" s="2">
        <v>45869</v>
      </c>
      <c r="B93773" s="2" t="str">
        <f>TEXT(Table4[[#This Row],[Month End]], "Mmm")</f>
        <v>Jul</v>
      </c>
      <c r="C93773">
        <f>MONTH(Table4[[#This Row],[Month End]])</f>
        <v>7</v>
      </c>
      <c r="D93773">
        <f>YEAR(Table4[[#This Row],[Month End]])</f>
        <v>2025</v>
      </c>
      <c r="E93773">
        <v>23434</v>
      </c>
      <c r="F93773" t="s">
        <v>33</v>
      </c>
      <c r="G93773" t="s">
        <v>4</v>
      </c>
    </row>
    <row r="93774" spans="1:7" x14ac:dyDescent="0.25">
      <c r="A93774" s="2">
        <v>45869</v>
      </c>
      <c r="B93774" s="2" t="str">
        <f>TEXT(Table4[[#This Row],[Month End]], "Mmm")</f>
        <v>Jul</v>
      </c>
      <c r="C93774">
        <f>MONTH(Table4[[#This Row],[Month End]])</f>
        <v>7</v>
      </c>
      <c r="D93774">
        <f>YEAR(Table4[[#This Row],[Month End]])</f>
        <v>2025</v>
      </c>
      <c r="E93774">
        <v>66111</v>
      </c>
      <c r="F93774" t="s">
        <v>34</v>
      </c>
      <c r="G93774" t="s">
        <v>7</v>
      </c>
    </row>
    <row r="93775" spans="1:7" x14ac:dyDescent="0.25">
      <c r="A93775" s="2">
        <v>45869</v>
      </c>
      <c r="B93775" s="2" t="str">
        <f>TEXT(Table4[[#This Row],[Month End]], "Mmm")</f>
        <v>Jul</v>
      </c>
      <c r="C93775">
        <f>MONTH(Table4[[#This Row],[Month End]])</f>
        <v>7</v>
      </c>
      <c r="D93775">
        <f>YEAR(Table4[[#This Row],[Month End]])</f>
        <v>2025</v>
      </c>
      <c r="E93775">
        <v>27310</v>
      </c>
      <c r="F93775" t="s">
        <v>226</v>
      </c>
      <c r="G93775" t="s">
        <v>24</v>
      </c>
    </row>
    <row r="93776" spans="1:7" x14ac:dyDescent="0.25">
      <c r="A93776" s="2">
        <v>45869</v>
      </c>
      <c r="B93776" s="2" t="str">
        <f>TEXT(Table4[[#This Row],[Month End]], "Mmm")</f>
        <v>Jul</v>
      </c>
      <c r="C93776">
        <f>MONTH(Table4[[#This Row],[Month End]])</f>
        <v>7</v>
      </c>
      <c r="D93776">
        <f>YEAR(Table4[[#This Row],[Month End]])</f>
        <v>2025</v>
      </c>
      <c r="E93776">
        <v>84078</v>
      </c>
      <c r="F93776" t="s">
        <v>227</v>
      </c>
      <c r="G93776" t="s">
        <v>51</v>
      </c>
    </row>
    <row r="93777" spans="1:7" x14ac:dyDescent="0.25">
      <c r="A93777" s="2">
        <v>45869</v>
      </c>
      <c r="B93777" s="2" t="str">
        <f>TEXT(Table4[[#This Row],[Month End]], "Mmm")</f>
        <v>Jul</v>
      </c>
      <c r="C93777">
        <f>MONTH(Table4[[#This Row],[Month End]])</f>
        <v>7</v>
      </c>
      <c r="D93777">
        <f>YEAR(Table4[[#This Row],[Month End]])</f>
        <v>2025</v>
      </c>
      <c r="E93777">
        <v>82426</v>
      </c>
      <c r="F93777" t="s">
        <v>228</v>
      </c>
      <c r="G93777" t="s">
        <v>37</v>
      </c>
    </row>
    <row r="93778" spans="1:7" x14ac:dyDescent="0.25">
      <c r="A93778" s="2">
        <v>45869</v>
      </c>
      <c r="B93778" s="2" t="str">
        <f>TEXT(Table4[[#This Row],[Month End]], "Mmm")</f>
        <v>Jul</v>
      </c>
      <c r="C93778">
        <f>MONTH(Table4[[#This Row],[Month End]])</f>
        <v>7</v>
      </c>
      <c r="D93778">
        <f>YEAR(Table4[[#This Row],[Month End]])</f>
        <v>2025</v>
      </c>
      <c r="E93778">
        <v>84401</v>
      </c>
      <c r="F93778" t="s">
        <v>229</v>
      </c>
      <c r="G93778" t="s">
        <v>51</v>
      </c>
    </row>
    <row r="93779" spans="1:7" x14ac:dyDescent="0.25">
      <c r="A93779" s="2">
        <v>45869</v>
      </c>
      <c r="B93779" s="2" t="str">
        <f>TEXT(Table4[[#This Row],[Month End]], "Mmm")</f>
        <v>Jul</v>
      </c>
      <c r="C93779">
        <f>MONTH(Table4[[#This Row],[Month End]])</f>
        <v>7</v>
      </c>
      <c r="D93779">
        <f>YEAR(Table4[[#This Row],[Month End]])</f>
        <v>2025</v>
      </c>
      <c r="E93779">
        <v>59270</v>
      </c>
      <c r="F93779" t="s">
        <v>31</v>
      </c>
      <c r="G93779" t="s">
        <v>15</v>
      </c>
    </row>
    <row r="93780" spans="1:7" x14ac:dyDescent="0.25">
      <c r="A93780" s="2">
        <v>45869</v>
      </c>
      <c r="B93780" s="2" t="str">
        <f>TEXT(Table4[[#This Row],[Month End]], "Mmm")</f>
        <v>Jul</v>
      </c>
      <c r="C93780">
        <f>MONTH(Table4[[#This Row],[Month End]])</f>
        <v>7</v>
      </c>
      <c r="D93780">
        <f>YEAR(Table4[[#This Row],[Month End]])</f>
        <v>2025</v>
      </c>
      <c r="E93780">
        <v>72712</v>
      </c>
      <c r="F93780" t="s">
        <v>32</v>
      </c>
      <c r="G93780" t="s">
        <v>17</v>
      </c>
    </row>
    <row r="93781" spans="1:7" x14ac:dyDescent="0.25">
      <c r="A93781" s="2">
        <v>45869</v>
      </c>
      <c r="B93781" s="2" t="str">
        <f>TEXT(Table4[[#This Row],[Month End]], "Mmm")</f>
        <v>Jul</v>
      </c>
      <c r="C93781">
        <f>MONTH(Table4[[#This Row],[Month End]])</f>
        <v>7</v>
      </c>
      <c r="D93781">
        <f>YEAR(Table4[[#This Row],[Month End]])</f>
        <v>2025</v>
      </c>
      <c r="E93781">
        <v>88101</v>
      </c>
      <c r="F93781" t="s">
        <v>30</v>
      </c>
      <c r="G93781" t="s">
        <v>27</v>
      </c>
    </row>
    <row r="93782" spans="1:7" x14ac:dyDescent="0.25">
      <c r="A93782" s="2">
        <v>45869</v>
      </c>
      <c r="B93782" s="2" t="str">
        <f>TEXT(Table4[[#This Row],[Month End]], "Mmm")</f>
        <v>Jul</v>
      </c>
      <c r="C93782">
        <f>MONTH(Table4[[#This Row],[Month End]])</f>
        <v>7</v>
      </c>
      <c r="D93782">
        <f>YEAR(Table4[[#This Row],[Month End]])</f>
        <v>2025</v>
      </c>
      <c r="E93782">
        <v>69361</v>
      </c>
      <c r="F93782" t="s">
        <v>230</v>
      </c>
      <c r="G93782" t="s">
        <v>11</v>
      </c>
    </row>
    <row r="93783" spans="1:7" x14ac:dyDescent="0.25">
      <c r="A93783" s="2">
        <v>45869</v>
      </c>
      <c r="B93783" s="2" t="str">
        <f>TEXT(Table4[[#This Row],[Month End]], "Mmm")</f>
        <v>Jul</v>
      </c>
      <c r="C93783">
        <f>MONTH(Table4[[#This Row],[Month End]])</f>
        <v>7</v>
      </c>
      <c r="D93783">
        <f>YEAR(Table4[[#This Row],[Month End]])</f>
        <v>2025</v>
      </c>
      <c r="E93783">
        <v>78628</v>
      </c>
      <c r="F93783" t="s">
        <v>231</v>
      </c>
      <c r="G93783" t="s">
        <v>9</v>
      </c>
    </row>
    <row r="93784" spans="1:7" x14ac:dyDescent="0.25">
      <c r="A93784" s="2">
        <v>45869</v>
      </c>
      <c r="B93784" s="2" t="str">
        <f>TEXT(Table4[[#This Row],[Month End]], "Mmm")</f>
        <v>Jul</v>
      </c>
      <c r="C93784">
        <f>MONTH(Table4[[#This Row],[Month End]])</f>
        <v>7</v>
      </c>
      <c r="D93784">
        <f>YEAR(Table4[[#This Row],[Month End]])</f>
        <v>2025</v>
      </c>
      <c r="E93784">
        <v>57236</v>
      </c>
      <c r="F93784" t="s">
        <v>8</v>
      </c>
      <c r="G93784" t="s">
        <v>19</v>
      </c>
    </row>
    <row r="93785" spans="1:7" x14ac:dyDescent="0.25">
      <c r="A93785" s="2">
        <v>45869</v>
      </c>
      <c r="B93785" s="2" t="str">
        <f>TEXT(Table4[[#This Row],[Month End]], "Mmm")</f>
        <v>Jul</v>
      </c>
      <c r="C93785">
        <f>MONTH(Table4[[#This Row],[Month End]])</f>
        <v>7</v>
      </c>
      <c r="D93785">
        <f>YEAR(Table4[[#This Row],[Month End]])</f>
        <v>2025</v>
      </c>
      <c r="E93785">
        <v>76087</v>
      </c>
      <c r="F93785" t="s">
        <v>25</v>
      </c>
      <c r="G93785" t="s">
        <v>9</v>
      </c>
    </row>
    <row r="93786" spans="1:7" x14ac:dyDescent="0.25">
      <c r="A93786" s="2">
        <v>45869</v>
      </c>
      <c r="B93786" s="2" t="str">
        <f>TEXT(Table4[[#This Row],[Month End]], "Mmm")</f>
        <v>Jul</v>
      </c>
      <c r="C93786">
        <f>MONTH(Table4[[#This Row],[Month End]])</f>
        <v>7</v>
      </c>
      <c r="D93786">
        <f>YEAR(Table4[[#This Row],[Month End]])</f>
        <v>2025</v>
      </c>
      <c r="E93786">
        <v>67114</v>
      </c>
      <c r="F93786" t="s">
        <v>23</v>
      </c>
      <c r="G93786" t="s">
        <v>7</v>
      </c>
    </row>
    <row r="93787" spans="1:7" x14ac:dyDescent="0.25">
      <c r="A93787" s="2">
        <v>45869</v>
      </c>
      <c r="B93787" s="2" t="str">
        <f>TEXT(Table4[[#This Row],[Month End]], "Mmm")</f>
        <v>Jul</v>
      </c>
      <c r="C93787">
        <f>MONTH(Table4[[#This Row],[Month End]])</f>
        <v>7</v>
      </c>
      <c r="D93787">
        <f>YEAR(Table4[[#This Row],[Month End]])</f>
        <v>2025</v>
      </c>
      <c r="E93787">
        <v>68847</v>
      </c>
      <c r="F93787" t="s">
        <v>232</v>
      </c>
      <c r="G93787" t="s">
        <v>11</v>
      </c>
    </row>
    <row r="93788" spans="1:7" x14ac:dyDescent="0.25">
      <c r="A93788" s="2">
        <v>45869</v>
      </c>
      <c r="B93788" s="2" t="str">
        <f>TEXT(Table4[[#This Row],[Month End]], "Mmm")</f>
        <v>Jul</v>
      </c>
      <c r="C93788">
        <f>MONTH(Table4[[#This Row],[Month End]])</f>
        <v>7</v>
      </c>
      <c r="D93788">
        <f>YEAR(Table4[[#This Row],[Month End]])</f>
        <v>2025</v>
      </c>
      <c r="E93788">
        <v>74033</v>
      </c>
      <c r="F93788" t="s">
        <v>233</v>
      </c>
      <c r="G93788" t="s">
        <v>12</v>
      </c>
    </row>
    <row r="93789" spans="1:7" x14ac:dyDescent="0.25">
      <c r="A93789" s="2">
        <v>45869</v>
      </c>
      <c r="B93789" s="2" t="str">
        <f>TEXT(Table4[[#This Row],[Month End]], "Mmm")</f>
        <v>Jul</v>
      </c>
      <c r="C93789">
        <f>MONTH(Table4[[#This Row],[Month End]])</f>
        <v>7</v>
      </c>
      <c r="D93789">
        <f>YEAR(Table4[[#This Row],[Month End]])</f>
        <v>2025</v>
      </c>
      <c r="E93789">
        <v>56257</v>
      </c>
      <c r="F93789" t="s">
        <v>73</v>
      </c>
      <c r="G93789" t="s">
        <v>18</v>
      </c>
    </row>
    <row r="93790" spans="1:7" x14ac:dyDescent="0.25">
      <c r="A93790" s="2">
        <v>45869</v>
      </c>
      <c r="B93790" s="2" t="str">
        <f>TEXT(Table4[[#This Row],[Month End]], "Mmm")</f>
        <v>Jul</v>
      </c>
      <c r="C93790">
        <f>MONTH(Table4[[#This Row],[Month End]])</f>
        <v>7</v>
      </c>
      <c r="D93790">
        <f>YEAR(Table4[[#This Row],[Month End]])</f>
        <v>2025</v>
      </c>
      <c r="E93790">
        <v>79606</v>
      </c>
      <c r="F93790" t="s">
        <v>10</v>
      </c>
      <c r="G93790" t="s">
        <v>9</v>
      </c>
    </row>
    <row r="93791" spans="1:7" x14ac:dyDescent="0.25">
      <c r="A93791" s="2">
        <v>45869</v>
      </c>
      <c r="B93791" s="2" t="str">
        <f>TEXT(Table4[[#This Row],[Month End]], "Mmm")</f>
        <v>Jul</v>
      </c>
      <c r="C93791">
        <f>MONTH(Table4[[#This Row],[Month End]])</f>
        <v>7</v>
      </c>
      <c r="D93791">
        <f>YEAR(Table4[[#This Row],[Month End]])</f>
        <v>2025</v>
      </c>
      <c r="E93791">
        <v>79424</v>
      </c>
      <c r="F93791" t="s">
        <v>22</v>
      </c>
      <c r="G93791" t="s">
        <v>9</v>
      </c>
    </row>
    <row r="93792" spans="1:7" x14ac:dyDescent="0.25">
      <c r="A93792" s="2">
        <v>45869</v>
      </c>
      <c r="B93792" s="2" t="str">
        <f>TEXT(Table4[[#This Row],[Month End]], "Mmm")</f>
        <v>Jul</v>
      </c>
      <c r="C93792">
        <f>MONTH(Table4[[#This Row],[Month End]])</f>
        <v>7</v>
      </c>
      <c r="D93792">
        <f>YEAR(Table4[[#This Row],[Month End]])</f>
        <v>2025</v>
      </c>
      <c r="E93792">
        <v>73099</v>
      </c>
      <c r="F93792" t="s">
        <v>26</v>
      </c>
      <c r="G93792" t="s">
        <v>12</v>
      </c>
    </row>
    <row r="93793" spans="1:7" x14ac:dyDescent="0.25">
      <c r="A93793" s="2">
        <v>45869</v>
      </c>
      <c r="B93793" s="2" t="str">
        <f>TEXT(Table4[[#This Row],[Month End]], "Mmm")</f>
        <v>Jul</v>
      </c>
      <c r="C93793">
        <f>MONTH(Table4[[#This Row],[Month End]])</f>
        <v>7</v>
      </c>
      <c r="D93793">
        <f>YEAR(Table4[[#This Row],[Month End]])</f>
        <v>2025</v>
      </c>
      <c r="E93793">
        <v>72117</v>
      </c>
      <c r="F93793" t="s">
        <v>234</v>
      </c>
      <c r="G93793" t="s">
        <v>17</v>
      </c>
    </row>
    <row r="93794" spans="1:7" x14ac:dyDescent="0.25">
      <c r="A93794" s="2">
        <v>45869</v>
      </c>
      <c r="B93794" s="2" t="str">
        <f>TEXT(Table4[[#This Row],[Month End]], "Mmm")</f>
        <v>Jul</v>
      </c>
      <c r="C93794">
        <f>MONTH(Table4[[#This Row],[Month End]])</f>
        <v>7</v>
      </c>
      <c r="D93794">
        <f>YEAR(Table4[[#This Row],[Month End]])</f>
        <v>2025</v>
      </c>
      <c r="E93794">
        <v>57701</v>
      </c>
      <c r="F93794" t="s">
        <v>20</v>
      </c>
      <c r="G93794" t="s">
        <v>19</v>
      </c>
    </row>
    <row r="93795" spans="1:7" x14ac:dyDescent="0.25">
      <c r="A93795" s="2">
        <v>45869</v>
      </c>
      <c r="B93795" s="2" t="str">
        <f>TEXT(Table4[[#This Row],[Month End]], "Mmm")</f>
        <v>Jul</v>
      </c>
      <c r="C93795">
        <f>MONTH(Table4[[#This Row],[Month End]])</f>
        <v>7</v>
      </c>
      <c r="D93795">
        <f>YEAR(Table4[[#This Row],[Month End]])</f>
        <v>2025</v>
      </c>
      <c r="E93795">
        <v>59330</v>
      </c>
      <c r="F93795" t="s">
        <v>235</v>
      </c>
      <c r="G93795" t="s">
        <v>15</v>
      </c>
    </row>
    <row r="93796" spans="1:7" x14ac:dyDescent="0.25">
      <c r="A93796" s="2">
        <v>45869</v>
      </c>
      <c r="B93796" s="2" t="str">
        <f>TEXT(Table4[[#This Row],[Month End]], "Mmm")</f>
        <v>Jul</v>
      </c>
      <c r="C93796">
        <f>MONTH(Table4[[#This Row],[Month End]])</f>
        <v>7</v>
      </c>
      <c r="D93796">
        <f>YEAR(Table4[[#This Row],[Month End]])</f>
        <v>2025</v>
      </c>
      <c r="E93796">
        <v>28429</v>
      </c>
      <c r="F93796" t="s">
        <v>236</v>
      </c>
      <c r="G93796" t="s">
        <v>24</v>
      </c>
    </row>
    <row r="93797" spans="1:7" x14ac:dyDescent="0.25">
      <c r="A93797" s="2">
        <v>45869</v>
      </c>
      <c r="B93797" s="2" t="str">
        <f>TEXT(Table4[[#This Row],[Month End]], "Mmm")</f>
        <v>Jul</v>
      </c>
      <c r="C93797">
        <f>MONTH(Table4[[#This Row],[Month End]])</f>
        <v>7</v>
      </c>
      <c r="D93797">
        <f>YEAR(Table4[[#This Row],[Month End]])</f>
        <v>2025</v>
      </c>
      <c r="E93797">
        <v>78537</v>
      </c>
      <c r="F93797" t="s">
        <v>16</v>
      </c>
      <c r="G93797" t="s">
        <v>9</v>
      </c>
    </row>
    <row r="93798" spans="1:7" x14ac:dyDescent="0.25">
      <c r="A93798" s="2">
        <v>45869</v>
      </c>
      <c r="B93798" s="2" t="str">
        <f>TEXT(Table4[[#This Row],[Month End]], "Mmm")</f>
        <v>Jul</v>
      </c>
      <c r="C93798">
        <f>MONTH(Table4[[#This Row],[Month End]])</f>
        <v>7</v>
      </c>
      <c r="D93798">
        <f>YEAR(Table4[[#This Row],[Month End]])</f>
        <v>2025</v>
      </c>
      <c r="E93798">
        <v>77511</v>
      </c>
      <c r="F93798" t="s">
        <v>237</v>
      </c>
      <c r="G93798" t="s">
        <v>9</v>
      </c>
    </row>
    <row r="93799" spans="1:7" x14ac:dyDescent="0.25">
      <c r="A93799" s="2">
        <v>45869</v>
      </c>
      <c r="B93799" s="2" t="str">
        <f>TEXT(Table4[[#This Row],[Month End]], "Mmm")</f>
        <v>Jul</v>
      </c>
      <c r="C93799">
        <f>MONTH(Table4[[#This Row],[Month End]])</f>
        <v>7</v>
      </c>
      <c r="D93799">
        <f>YEAR(Table4[[#This Row],[Month End]])</f>
        <v>2025</v>
      </c>
      <c r="E93799">
        <v>57532</v>
      </c>
      <c r="F93799" t="s">
        <v>238</v>
      </c>
      <c r="G93799" t="s">
        <v>19</v>
      </c>
    </row>
    <row r="93800" spans="1:7" x14ac:dyDescent="0.25">
      <c r="A93800" s="2">
        <v>45869</v>
      </c>
      <c r="B93800" s="2" t="str">
        <f>TEXT(Table4[[#This Row],[Month End]], "Mmm")</f>
        <v>Jul</v>
      </c>
      <c r="C93800">
        <f>MONTH(Table4[[#This Row],[Month End]])</f>
        <v>7</v>
      </c>
      <c r="D93800">
        <f>YEAR(Table4[[#This Row],[Month End]])</f>
        <v>2025</v>
      </c>
      <c r="E93800">
        <v>73942</v>
      </c>
      <c r="F93800" t="s">
        <v>13</v>
      </c>
      <c r="G93800" t="s">
        <v>12</v>
      </c>
    </row>
    <row r="93801" spans="1:7" x14ac:dyDescent="0.25">
      <c r="A93801" s="2">
        <v>45869</v>
      </c>
      <c r="B93801" s="2" t="str">
        <f>TEXT(Table4[[#This Row],[Month End]], "Mmm")</f>
        <v>Jul</v>
      </c>
      <c r="C93801">
        <f>MONTH(Table4[[#This Row],[Month End]])</f>
        <v>7</v>
      </c>
      <c r="D93801">
        <f>YEAR(Table4[[#This Row],[Month End]])</f>
        <v>2025</v>
      </c>
      <c r="E93801">
        <v>38866</v>
      </c>
      <c r="F93801" t="s">
        <v>239</v>
      </c>
      <c r="G93801" t="s">
        <v>240</v>
      </c>
    </row>
  </sheetData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6b139eff-8aa6-4f52-8b3d-36c49072face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6920127BC4F26438F2DD10BFC183F63" ma:contentTypeVersion="12" ma:contentTypeDescription="Create a new document." ma:contentTypeScope="" ma:versionID="8f5f359117399a3a8cbff811104a2e1f">
  <xsd:schema xmlns:xsd="http://www.w3.org/2001/XMLSchema" xmlns:xs="http://www.w3.org/2001/XMLSchema" xmlns:p="http://schemas.microsoft.com/office/2006/metadata/properties" xmlns:ns3="6b139eff-8aa6-4f52-8b3d-36c49072face" xmlns:ns4="97c8c8a0-d8d9-4c90-a638-f2e1201a150e" targetNamespace="http://schemas.microsoft.com/office/2006/metadata/properties" ma:root="true" ma:fieldsID="b9180598ed68d3f091e028eeac9070b3" ns3:_="" ns4:_="">
    <xsd:import namespace="6b139eff-8aa6-4f52-8b3d-36c49072face"/>
    <xsd:import namespace="97c8c8a0-d8d9-4c90-a638-f2e1201a150e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DateTaken" minOccurs="0"/>
                <xsd:element ref="ns3:MediaServiceAutoTags" minOccurs="0"/>
                <xsd:element ref="ns3:MediaLengthInSeconds" minOccurs="0"/>
                <xsd:element ref="ns3:_activity" minOccurs="0"/>
                <xsd:element ref="ns3:MediaServiceObjectDetectorVersions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139eff-8aa6-4f52-8b3d-36c49072fac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_activity" ma:index="16" nillable="true" ma:displayName="_activity" ma:hidden="true" ma:internalName="_activity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c8c8a0-d8d9-4c90-a638-f2e1201a15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��< ? x m l   v e r s i o n = " 1 . 0 "   e n c o d i n g = " u t f - 1 6 " ? > < D a t a M a s h u p   x m l n s = " h t t p : / / s c h e m a s . m i c r o s o f t . c o m / D a t a M a s h u p " > A A A A A P A I A A B Q S w M E F A A C A A g A E U u I W i T s h 6 S k A A A A 9 g A A A B I A H A B D b 2 5 m a W c v U G F j a 2 F n Z S 5 4 b W w g o h g A K K A U A A A A A A A A A A A A A A A A A A A A A A A A A A A A h Y 9 N D o I w G E S v Q r q n f x p j S C k L t 5 K Y E I 3 b p l Z o h A 9 D i + V u L j y S V x C j q D u X 8 + Y t Z u 7 X m 8 i G p o 4 u p n O 2 h R Q x T F F k Q L c H C 2 W K e n + M l y i T Y q P 0 S Z U m G m V w y e A O K a q 8 P y e E h B B w m O G 2 K w m n l J F 9 v i 5 0 Z R q F P r L 9 L 8 c W n F e g D Z J i 9 x o j O W Z z h h e U Y y r I B E V u 4 S v w c e + z / Y F i 1 d e + 7 4 w 0 E G 8 L Q a Y o y P u D f A B Q S w M E F A A C A A g A E U u I W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B F L i F q x t y j C 6 g U A A F M 0 A A A T A B w A R m 9 y b X V s Y X M v U 2 V j d G l v b j E u b S C i G A A o o B Q A A A A A A A A A A A A A A A A A A A A A A A A A A A C l m 0 9 P G 1 c c R f d I f A f L 3 Y C E g H m P e X 8 U Z d H S L r p p 1 Z K 2 i y g L S K a N F W N H Z o i C E N 8 9 A 3 7 v m a T 3 / L p o N l h z 5 l z b V y M r V 6 O 5 G d 6 O i / V q d r H 9 2 7 3 Y 3 9 v f u 3 l / u R n e z V 5 d X i 0 H N 3 s 5 W w 7 j / t 5 s + n e x v t 2 8 H a Y j P 3 1 + O y y P z 2 8 3 m 2 E 1 / r X e f L h a r z 8 c H N 6 / / u X y e n g 5 3 5 r z N w + v z 9 e r c T r l z d E 2 4 L v 5 + f v L 1 T + P 4 X c f h / m U 9 H T q 8 a v N 5 e r m 7 / X m + n y 9 v L 1 e P c K b g + 2 7 H d 3 f z 8 / X 1 1 f r + d F s n I 7 P x u H z + H A 0 u 5 / H E 9 + d d D m F i f y 8 G s P Z 8 a P 3 h B K j f O J P A X W n r H W d 4 T n D K y j + G 7 k T l w B 5 t s 7 K 5 x C o Z y u w F d l K j D I H t h o V 6 w z P G V 5 B S d a Y A X m 2 a o 0 C 9 W w F t i J b i V H m w F a j Y p 3 h O c M r K P P V K J B n q 9 Y o U M 9 W Y C u y l R h l D m w 1 K t Y Z n j O 8 L c q n W K N C n q 1 S o 0 I 9 W 4 G t y F Z i l D m w 1 i h Z Z 3 j O 8 A r q u E a B P F u 1 R o F 6 t g J b k a 3 E K H N g q 1 G x z v C c 4 R X k 8 L d R I c 9 W r V G g n q 3 A V m Q r M c o c 2 G p U r D M 8 Z 3 g F e b 4 a B f J s 1 R o F 6 t k K b E W 2 E q P M g a 1 G x T r D c 4 Z X 0 B n X K J B n q 9 Y o U M 9 W Y C u y l R h l D m w 1 K t Y Z n j O 8 g n q u U S D P V q 1 R o J 6 t w F Z k K z H K H N h q V K w z P G d 4 B Y n / m d f f R o E 8 W 7 V G g X q 2 A l u R r c Q o c 2 C r 0 V g x k j n D K 4 h X j E K e r V o j r x i F A l u R r c Q o c 2 C r 0 V g x k j n D K 0 i v m A T I s 1 V r 5 B W j U G A r s p U Y Z Q 5 s N R o r R j J n e A X x i l H I s 1 V r 5 B W j U G A r s p U Y Z Q 5 s N R o r R j J n e I / I n Z 7 q F Z M B e b a e a t S o Z y u w F d l K j D I H b m s E 1 h m e M 7 y C a M V o 5 N m q N d K K 0 S i w F d l K j D I H t h p x x Q B z h l e Q X j E J k G e r 1 k g r R q P A V m Q r M c o c 2 G r E F Q P M G V 5 B t G I 0 8 m z V G m n F a B T Y i m w l R p k D W 4 2 4 Y o A 5 w y t I r 5 g M y L N V a 6 Q V o 1 F g K 7 K V G G U O b D X i i g H m D K 8 g W j E a e b Z q j b R i N A p s R b Y S o 8 y B r U Z c M c C c 4 R W k V 0 w C 5 N m q N d K K 0 S i w F d l K j D I H t h p x x Q B z h l c Q r R i N P F u 1 R l o x G g W 2 I l u J U e b A V i O u G G D O 8 A q i e z E a e b Z q j b R i N A p s R b Y S o 8 y B r U Z c M c C c 4 R V E K 0 Y j z 1 a t k V a M R o G t y F Z i l D m w 1 Y g r B p g z v C 3 q 6 F 6 M R p 6 t U q N C P V u B r c h W Y p Q 5 s N Y o W W d 4 z v A K 4 h W j k G e r 1 s g r R q H A V m Q r M c o c 2 G o 0 V o x k z v A K o n s x G n m 2 a o 2 8 Y h Q K b E W 2 E q P M g a 1 G Y 8 V I 5 g y v I F 4 x C n m 2 a o 2 8 Y h Q K b E W 2 E q P M g a 1 G Y 8 V I 5 g y v I L o X o 5 F n q 9 b I K 0 a h w F Z k K z H K H N h q N F a M Z M 7 w C u I V o 5 B n q 9 b I K 0 a h w F Z k K z H K H N h q N F a M Z M 7 w C q J 7 M R p 5 t m q N v G I U C m x F t h K j z I G t R m P F S O Y M r y B e M Q p 5 t m q N v G I U C m x F t h K j z I G t R m P F S O Y M r y C 6 F 6 O R Z 6 v W y C t G o c B W Z C s x y h z Y a j R W j G T O 8 A r i F a O Q Z 6 v W y C t G o c B W Z C s x y h z Y a j R W j G T O 8 L b I 8 b 0 Y h T x b p U a F e r Y C W 5 G t x C h z Y K 1 R s s 7 w n O E V x C t G I c 9 W r Z F X j E K B r c h W Y p Q 5 s N V o r B j J n O E V x P d i F P J s 1 R p 5 x S g U 2 I p s J U a Z A 1 u N x o q R z B l e Q b x i F P J s 1 R p 5 x S g U 2 I p s J U a Z A 1 u N x o q R z B l e Q X w v R i H P V q 2 R V 4 x C g a 3 I V t L o 4 b A 9 E f H H 6 u P i 0 3 o c 3 s 2 2 D z / c 7 B 6 L K O j X 8 f 2 w K f D g m 0 c o H t 9 j + 3 j E 9 H b z 7 8 d x s 7 i 6 H R + P z / + 8 X N 4 O 8 9 0 b X X x c L s b y J r O r u 9 m P w 3 J x v R i H z e 4 N n 0 7 Z n n G g P t m U W p / F e D p 1 k r f O q + H z + M N d S z y Y v 5 h O + e 1 2 k i / G u y n 4 / O b T Y f u o x 1 0 L O n a 7 l 3 7 3 8 m z 3 s t + 9 D P N n t T 1 v o f u P J 0 m s 7 9 6 e L z k W P 4 S 7 z z h O h 2 a r 2 + u r Y f O M + P m 3 D 6 X s P r 8 6 3 s P x 8 N X x Z 9 / y 9 2 G 9 e T d s 1 M V R k L 4 u p u 9 y / / X V 8 D + b b 9 f T w + H + 3 m L F n + / F F 1 B L A Q I t A B Q A A g A I A B F L i F o k 7 I e k p A A A A P Y A A A A S A A A A A A A A A A A A A A A A A A A A A A B D b 2 5 m a W c v U G F j a 2 F n Z S 5 4 b W x Q S w E C L Q A U A A I A C A A R S 4 h a D 8 r p q 6 Q A A A D p A A A A E w A A A A A A A A A A A A A A A A D w A A A A W 0 N v b n R l b n R f V H l w Z X N d L n h t b F B L A Q I t A B Q A A g A I A B F L i F q x t y j C 6 g U A A F M 0 A A A T A A A A A A A A A A A A A A A A A O E B A A B G b 3 J t d W x h c y 9 T Z W N 0 a W 9 u M S 5 t U E s F B g A A A A A D A A M A w g A A A B g I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m s O A A A A A A A A S Q 4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1 R h Y m x l M j w v S X R l b V B h d G g + P C 9 J d G V t T G 9 j Y X R p b 2 4 + P F N 0 Y W J s Z U V u d H J p Z X M + P E V u d H J 5 I F R 5 c G U 9 I k l z U H J p d m F 0 Z S I g V m F s d W U 9 I m w w I i A v P j x F b n R y e S B U e X B l P S J R d W V y e U l E I i B W Y W x 1 Z T 0 i c 2 N k Y T A 2 N z N h L T F j Y j E t N G Y 3 Y i 0 4 Y z l i L T Y z M D l j N D I y Z j M x N S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O T E 2 M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k t M T h U M T k 6 M D I 6 M D Y u N z M 0 M D A z M l o i I C 8 + P E V u d H J 5 I F R 5 c G U 9 I k Z p b G x D b 2 x 1 b W 5 U e X B l c y I g V m F s d W U 9 I n N C Z 0 1 G Q m d Z R 0 J n T T 0 i I C 8 + P E V u d H J 5 I F R 5 c G U 9 I k Z p b G x D b 2 x 1 b W 5 O Y W 1 l c y I g V m F s d W U 9 I n N b J n F 1 b 3 Q 7 Q X R 0 c m l i d X R l J n F 1 b 3 Q 7 L C Z x d W 9 0 O 0 N v b W J v L j E m c X V v d D s s J n F 1 b 3 Q 7 Q 2 9 t Y m 8 u M i Z x d W 9 0 O y w m c X V v d D t D b 2 1 i b y 4 z J n F 1 b 3 Q 7 L C Z x d W 9 0 O 0 N v b W J v L j Q m c X V v d D s s J n F 1 b 3 Q 7 Q 2 9 t Y m 8 u N S Z x d W 9 0 O y w m c X V v d D t D b 2 1 i b y 4 2 J n F 1 b 3 Q 7 L C Z x d W 9 0 O 1 Z h b H V l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y L 0 F 1 d G 9 S Z W 1 v d m V k Q 2 9 s d W 1 u c z E u e 0 F 0 d H J p Y n V 0 Z S w w f S Z x d W 9 0 O y w m c X V v d D t T Z W N 0 a W 9 u M S 9 U Y W J s Z T I v Q X V 0 b 1 J l b W 9 2 Z W R D b 2 x 1 b W 5 z M S 5 7 Q 2 9 t Y m 8 u M S w x f S Z x d W 9 0 O y w m c X V v d D t T Z W N 0 a W 9 u M S 9 U Y W J s Z T I v Q X V 0 b 1 J l b W 9 2 Z W R D b 2 x 1 b W 5 z M S 5 7 Q 2 9 t Y m 8 u M i w y f S Z x d W 9 0 O y w m c X V v d D t T Z W N 0 a W 9 u M S 9 U Y W J s Z T I v Q X V 0 b 1 J l b W 9 2 Z W R D b 2 x 1 b W 5 z M S 5 7 Q 2 9 t Y m 8 u M y w z f S Z x d W 9 0 O y w m c X V v d D t T Z W N 0 a W 9 u M S 9 U Y W J s Z T I v Q X V 0 b 1 J l b W 9 2 Z W R D b 2 x 1 b W 5 z M S 5 7 Q 2 9 t Y m 8 u N C w 0 f S Z x d W 9 0 O y w m c X V v d D t T Z W N 0 a W 9 u M S 9 U Y W J s Z T I v Q X V 0 b 1 J l b W 9 2 Z W R D b 2 x 1 b W 5 z M S 5 7 Q 2 9 t Y m 8 u N S w 1 f S Z x d W 9 0 O y w m c X V v d D t T Z W N 0 a W 9 u M S 9 U Y W J s Z T I v Q X V 0 b 1 J l b W 9 2 Z W R D b 2 x 1 b W 5 z M S 5 7 Q 2 9 t Y m 8 u N i w 2 f S Z x d W 9 0 O y w m c X V v d D t T Z W N 0 a W 9 u M S 9 U Y W J s Z T I v Q X V 0 b 1 J l b W 9 2 Z W R D b 2 x 1 b W 5 z M S 5 7 V m F s d W U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V G F i b G U y L 0 F 1 d G 9 S Z W 1 v d m V k Q 2 9 s d W 1 u c z E u e 0 F 0 d H J p Y n V 0 Z S w w f S Z x d W 9 0 O y w m c X V v d D t T Z W N 0 a W 9 u M S 9 U Y W J s Z T I v Q X V 0 b 1 J l b W 9 2 Z W R D b 2 x 1 b W 5 z M S 5 7 Q 2 9 t Y m 8 u M S w x f S Z x d W 9 0 O y w m c X V v d D t T Z W N 0 a W 9 u M S 9 U Y W J s Z T I v Q X V 0 b 1 J l b W 9 2 Z W R D b 2 x 1 b W 5 z M S 5 7 Q 2 9 t Y m 8 u M i w y f S Z x d W 9 0 O y w m c X V v d D t T Z W N 0 a W 9 u M S 9 U Y W J s Z T I v Q X V 0 b 1 J l b W 9 2 Z W R D b 2 x 1 b W 5 z M S 5 7 Q 2 9 t Y m 8 u M y w z f S Z x d W 9 0 O y w m c X V v d D t T Z W N 0 a W 9 u M S 9 U Y W J s Z T I v Q X V 0 b 1 J l b W 9 2 Z W R D b 2 x 1 b W 5 z M S 5 7 Q 2 9 t Y m 8 u N C w 0 f S Z x d W 9 0 O y w m c X V v d D t T Z W N 0 a W 9 u M S 9 U Y W J s Z T I v Q X V 0 b 1 J l b W 9 2 Z W R D b 2 x 1 b W 5 z M S 5 7 Q 2 9 t Y m 8 u N S w 1 f S Z x d W 9 0 O y w m c X V v d D t T Z W N 0 a W 9 u M S 9 U Y W J s Z T I v Q X V 0 b 1 J l b W 9 2 Z W R D b 2 x 1 b W 5 z M S 5 7 Q 2 9 t Y m 8 u N i w 2 f S Z x d W 9 0 O y w m c X V v d D t T Z W N 0 a W 9 u M S 9 U Y W J s Z T I v Q X V 0 b 1 J l b W 9 2 Z W R D b 2 x 1 b W 5 z M S 5 7 V m F s d W U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I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I v V W 5 w a X Z v d G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i 9 T c G x p d C U y M E N v b H V t b i U y M G J 5 J T I w R G V s a W 1 p d G V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y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i 9 S Z W 9 y Z G V y Z W Q l M j B D b 2 x 1 b W 5 z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F 0 B q p R m P 1 9 J m + b 8 k s 5 0 / a I A A A A A A g A A A A A A A 2 Y A A M A A A A A Q A A A A c U K 2 Z 8 4 J W H N i p D y c j Q 6 4 H w A A A A A E g A A A o A A A A B A A A A A M o g k e Z H c L w N R t 8 t P r I 3 0 F U A A A A C J V u B m 2 o a R U W u L + i T S H t 7 o y o 6 D H E M y w F W m 5 s U 0 / U z k F G X G b I g E 3 n m w G p u / h M I S J R c v d + 8 A 3 R h F 5 1 t Y V s W g 6 g r 7 W e T d a X y B i T u i 1 l h D C m o y M F A A A A E E U W 7 b k / 7 A K K H n U K s R 0 L K i q 1 o d g < / D a t a M a s h u p > 
</file>

<file path=customXml/itemProps1.xml><?xml version="1.0" encoding="utf-8"?>
<ds:datastoreItem xmlns:ds="http://schemas.openxmlformats.org/officeDocument/2006/customXml" ds:itemID="{3824436F-4015-4EDE-BF24-292218B4D368}">
  <ds:schemaRefs>
    <ds:schemaRef ds:uri="http://purl.org/dc/dcmitype/"/>
    <ds:schemaRef ds:uri="http://www.w3.org/XML/1998/namespace"/>
    <ds:schemaRef ds:uri="97c8c8a0-d8d9-4c90-a638-f2e1201a150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6b139eff-8aa6-4f52-8b3d-36c49072face"/>
  </ds:schemaRefs>
</ds:datastoreItem>
</file>

<file path=customXml/itemProps2.xml><?xml version="1.0" encoding="utf-8"?>
<ds:datastoreItem xmlns:ds="http://schemas.openxmlformats.org/officeDocument/2006/customXml" ds:itemID="{C0B5EEFF-443E-474C-9157-8FB00D0745B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A70BA49-9DF2-4C83-AFA3-B0AC9430A99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b139eff-8aa6-4f52-8b3d-36c49072face"/>
    <ds:schemaRef ds:uri="97c8c8a0-d8d9-4c90-a638-f2e1201a15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7B605FD-FD21-48F2-A0A9-D695D6980519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ackground</vt:lpstr>
    </vt:vector>
  </TitlesOfParts>
  <Manager/>
  <Company>Microsoft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ntitled Spreadsheet</dc:title>
  <dc:subject/>
  <dc:creator>Unknown Creator</dc:creator>
  <cp:keywords/>
  <dc:description/>
  <cp:lastModifiedBy>Suzy Bendezu</cp:lastModifiedBy>
  <cp:lastPrinted>2024-05-02T21:20:12Z</cp:lastPrinted>
  <dcterms:created xsi:type="dcterms:W3CDTF">2020-04-23T18:24:46Z</dcterms:created>
  <dcterms:modified xsi:type="dcterms:W3CDTF">2025-04-08T15:26:35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6920127BC4F26438F2DD10BFC183F63</vt:lpwstr>
  </property>
</Properties>
</file>